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4" sqref="C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livestock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hemicals - N2O abatement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B73"/>
  <sheetViews>
    <sheetView workbookViewId="0">
      <selection activeCell="A1" sqref="A1"/>
    </sheetView>
  </sheetViews>
  <sheetFormatPr baseColWidth="10" defaultColWidth="8.83203125" defaultRowHeight="15"/>
  <cols>
    <col width="14" customWidth="1" style="180" min="1" max="1"/>
    <col width="15" customWidth="1" style="180" min="2" max="2"/>
  </cols>
  <sheetData>
    <row r="1">
      <c r="B1" s="135" t="inlineStr">
        <is>
          <t>$/ton abated</t>
        </is>
      </c>
    </row>
    <row r="2">
      <c r="A2" t="inlineStr">
        <is>
          <t>PriceBin1</t>
        </is>
      </c>
      <c r="B2">
        <f>ROUND(AVERAGE('PERAC-livestock'!A3:B3),0)</f>
        <v/>
      </c>
    </row>
    <row r="3">
      <c r="A3" t="inlineStr">
        <is>
          <t>PriceBin2</t>
        </is>
      </c>
      <c r="B3">
        <f>ROUND(AVERAGE('PERAC-livestock'!A4:B4),0)</f>
        <v/>
      </c>
    </row>
    <row r="4">
      <c r="A4" t="inlineStr">
        <is>
          <t>PriceBin3</t>
        </is>
      </c>
      <c r="B4">
        <f>ROUND(AVERAGE('PERAC-livestock'!A5:B5),0)</f>
        <v/>
      </c>
    </row>
    <row r="5">
      <c r="A5" t="inlineStr">
        <is>
          <t>PriceBin4</t>
        </is>
      </c>
      <c r="B5">
        <f>ROUND(AVERAGE('PERAC-livestock'!A6:B6),0)</f>
        <v/>
      </c>
    </row>
    <row r="6">
      <c r="A6" t="inlineStr">
        <is>
          <t>PriceBin5</t>
        </is>
      </c>
      <c r="B6">
        <f>ROUND(AVERAGE('PERAC-livestock'!A7:B7),0)</f>
        <v/>
      </c>
    </row>
    <row r="7">
      <c r="A7" t="inlineStr">
        <is>
          <t>PriceBin6</t>
        </is>
      </c>
      <c r="B7">
        <f>ROUND(AVERAGE('PERAC-livestock'!A8:B8),0)</f>
        <v/>
      </c>
    </row>
    <row r="8">
      <c r="A8" t="inlineStr">
        <is>
          <t>PriceBin7</t>
        </is>
      </c>
      <c r="B8">
        <f>ROUND(AVERAGE('PERAC-livestock'!A9:B9),0)</f>
        <v/>
      </c>
    </row>
    <row r="9">
      <c r="A9" t="inlineStr">
        <is>
          <t>PriceBin8</t>
        </is>
      </c>
      <c r="B9">
        <f>ROUND(AVERAGE('PERAC-livestock'!A10:B10),0)</f>
        <v/>
      </c>
    </row>
    <row r="10">
      <c r="A10" t="inlineStr">
        <is>
          <t>PriceBin9</t>
        </is>
      </c>
      <c r="B10">
        <f>ROUND(AVERAGE('PERAC-livestock'!A11:B11),0)</f>
        <v/>
      </c>
    </row>
    <row r="11">
      <c r="A11" t="inlineStr">
        <is>
          <t>PriceBin10</t>
        </is>
      </c>
      <c r="B11">
        <f>ROUND(AVERAGE('PERAC-livestock'!A12:B12),0)</f>
        <v/>
      </c>
    </row>
    <row r="12">
      <c r="A12" t="inlineStr">
        <is>
          <t>PriceBin11</t>
        </is>
      </c>
      <c r="B12">
        <f>ROUND(AVERAGE('PERAC-livestock'!A13:B13),0)</f>
        <v/>
      </c>
    </row>
    <row r="13">
      <c r="A13" t="inlineStr">
        <is>
          <t>PriceBin12</t>
        </is>
      </c>
      <c r="B13">
        <f>ROUND(AVERAGE('PERAC-livestock'!A14:B14),0)</f>
        <v/>
      </c>
    </row>
    <row r="14">
      <c r="A14" t="inlineStr">
        <is>
          <t>PriceBin13</t>
        </is>
      </c>
      <c r="B14">
        <f>ROUND(AVERAGE('PERAC-livestock'!A15:B15),0)</f>
        <v/>
      </c>
    </row>
    <row r="15">
      <c r="A15" t="inlineStr">
        <is>
          <t>PriceBin14</t>
        </is>
      </c>
      <c r="B15">
        <f>ROUND(AVERAGE('PERAC-livestock'!A16:B16),0)</f>
        <v/>
      </c>
    </row>
    <row r="16">
      <c r="A16" t="inlineStr">
        <is>
          <t>PriceBin15</t>
        </is>
      </c>
      <c r="B16">
        <f>ROUND(AVERAGE('PERAC-livestock'!A17:B17),0)</f>
        <v/>
      </c>
    </row>
    <row r="17">
      <c r="A17" t="inlineStr">
        <is>
          <t>PriceBin16</t>
        </is>
      </c>
      <c r="B17">
        <f>ROUND(AVERAGE('PERAC-livestock'!A18:B18),0)</f>
        <v/>
      </c>
    </row>
    <row r="18">
      <c r="A18" t="inlineStr">
        <is>
          <t>PriceBin17</t>
        </is>
      </c>
      <c r="B18">
        <f>ROUND(AVERAGE('PERAC-livestock'!A19:B19),0)</f>
        <v/>
      </c>
    </row>
    <row r="19">
      <c r="A19" t="inlineStr">
        <is>
          <t>PriceBin18</t>
        </is>
      </c>
      <c r="B19">
        <f>ROUND(AVERAGE('PERAC-livestock'!A20:B20),0)</f>
        <v/>
      </c>
    </row>
    <row r="20">
      <c r="A20" t="inlineStr">
        <is>
          <t>PriceBin19</t>
        </is>
      </c>
      <c r="B20">
        <f>ROUND(AVERAGE('PERAC-livestock'!A21:B21),0)</f>
        <v/>
      </c>
    </row>
    <row r="21">
      <c r="A21" t="inlineStr">
        <is>
          <t>PriceBin20</t>
        </is>
      </c>
      <c r="B21">
        <f>ROUND(AVERAGE('PERAC-livestock'!A22:B22),0)</f>
        <v/>
      </c>
    </row>
    <row r="22">
      <c r="A22" t="inlineStr">
        <is>
          <t>PriceBin21</t>
        </is>
      </c>
      <c r="B22">
        <f>ROUND(AVERAGE('PERAC-livestock'!A23:B23),0)</f>
        <v/>
      </c>
    </row>
    <row r="23">
      <c r="A23" t="inlineStr">
        <is>
          <t>PriceBin22</t>
        </is>
      </c>
      <c r="B23">
        <f>ROUND(AVERAGE('PERAC-livestock'!A24:B24),0)</f>
        <v/>
      </c>
    </row>
    <row r="24">
      <c r="A24" t="inlineStr">
        <is>
          <t>PriceBin23</t>
        </is>
      </c>
      <c r="B24">
        <f>ROUND(AVERAGE('PERAC-livestock'!A25:B25),0)</f>
        <v/>
      </c>
    </row>
    <row r="25">
      <c r="A25" t="inlineStr">
        <is>
          <t>PriceBin24</t>
        </is>
      </c>
      <c r="B25">
        <f>ROUND(AVERAGE('PERAC-livestock'!A26:B26),0)</f>
        <v/>
      </c>
    </row>
    <row r="26">
      <c r="A26" t="inlineStr">
        <is>
          <t>PriceBin25</t>
        </is>
      </c>
      <c r="B26">
        <f>ROUND(AVERAGE('PERAC-livestock'!A27:B27),0)</f>
        <v/>
      </c>
    </row>
    <row r="27">
      <c r="A27" t="inlineStr">
        <is>
          <t>PriceBin26</t>
        </is>
      </c>
      <c r="B27">
        <f>ROUND(AVERAGE('PERAC-livestock'!A28:B28),0)</f>
        <v/>
      </c>
    </row>
    <row r="28">
      <c r="A28" t="inlineStr">
        <is>
          <t>PriceBin27</t>
        </is>
      </c>
      <c r="B28">
        <f>ROUND(AVERAGE('PERAC-livestock'!A29:B29),0)</f>
        <v/>
      </c>
    </row>
    <row r="29">
      <c r="A29" t="inlineStr">
        <is>
          <t>PriceBin28</t>
        </is>
      </c>
      <c r="B29">
        <f>ROUND(AVERAGE('PERAC-livestock'!A30:B30),0)</f>
        <v/>
      </c>
    </row>
    <row r="30">
      <c r="A30" t="inlineStr">
        <is>
          <t>PriceBin29</t>
        </is>
      </c>
      <c r="B30">
        <f>ROUND(AVERAGE('PERAC-livestock'!A31:B31),0)</f>
        <v/>
      </c>
    </row>
    <row r="31">
      <c r="A31" t="inlineStr">
        <is>
          <t>PriceBin30</t>
        </is>
      </c>
      <c r="B31">
        <f>ROUND(AVERAGE('PERAC-livestock'!A32:B32),0)</f>
        <v/>
      </c>
    </row>
    <row r="32">
      <c r="A32" t="inlineStr">
        <is>
          <t>PriceBin31</t>
        </is>
      </c>
      <c r="B32">
        <f>ROUND(AVERAGE('PERAC-livestock'!A33:B33),0)</f>
        <v/>
      </c>
    </row>
    <row r="33">
      <c r="A33" t="inlineStr">
        <is>
          <t>PriceBin32</t>
        </is>
      </c>
      <c r="B33">
        <f>ROUND(AVERAGE('PERAC-livestock'!A34:B34),0)</f>
        <v/>
      </c>
    </row>
    <row r="34">
      <c r="A34" t="inlineStr">
        <is>
          <t>PriceBin33</t>
        </is>
      </c>
      <c r="B34">
        <f>ROUND(AVERAGE('PERAC-livestock'!A35:B35),0)</f>
        <v/>
      </c>
    </row>
    <row r="35">
      <c r="A35" t="inlineStr">
        <is>
          <t>PriceBin34</t>
        </is>
      </c>
      <c r="B35">
        <f>ROUND(AVERAGE('PERAC-livestock'!A36:B36),0)</f>
        <v/>
      </c>
    </row>
    <row r="36">
      <c r="A36" t="inlineStr">
        <is>
          <t>PriceBin35</t>
        </is>
      </c>
      <c r="B36">
        <f>ROUND(AVERAGE('PERAC-livestock'!A37:B37),0)</f>
        <v/>
      </c>
    </row>
    <row r="37">
      <c r="A37" t="inlineStr">
        <is>
          <t>PriceBin36</t>
        </is>
      </c>
      <c r="B37">
        <f>ROUND(AVERAGE('PERAC-livestock'!A38:B38),0)</f>
        <v/>
      </c>
    </row>
    <row r="38">
      <c r="A38" t="inlineStr">
        <is>
          <t>PriceBin37</t>
        </is>
      </c>
      <c r="B38">
        <f>ROUND(AVERAGE('PERAC-livestock'!A39:B39),0)</f>
        <v/>
      </c>
    </row>
    <row r="39">
      <c r="A39" t="inlineStr">
        <is>
          <t>PriceBin38</t>
        </is>
      </c>
      <c r="B39">
        <f>ROUND(AVERAGE('PERAC-livestock'!A40:B40),0)</f>
        <v/>
      </c>
    </row>
    <row r="40">
      <c r="A40" t="inlineStr">
        <is>
          <t>PriceBin39</t>
        </is>
      </c>
      <c r="B40">
        <f>ROUND(AVERAGE('PERAC-livestock'!A41:B41),0)</f>
        <v/>
      </c>
    </row>
    <row r="41">
      <c r="A41" t="inlineStr">
        <is>
          <t>PriceBin40</t>
        </is>
      </c>
      <c r="B41">
        <f>ROUND(AVERAGE('PERAC-livestock'!A42:B42),0)</f>
        <v/>
      </c>
    </row>
    <row r="42">
      <c r="A42" t="inlineStr">
        <is>
          <t>PriceBin41</t>
        </is>
      </c>
      <c r="B42">
        <f>ROUND(AVERAGE('PERAC-livestock'!A43:B43),0)</f>
        <v/>
      </c>
    </row>
    <row r="43">
      <c r="A43" t="inlineStr">
        <is>
          <t>PriceBin42</t>
        </is>
      </c>
      <c r="B43">
        <f>ROUND(AVERAGE('PERAC-livestock'!A44:B44),0)</f>
        <v/>
      </c>
    </row>
    <row r="44">
      <c r="A44" t="inlineStr">
        <is>
          <t>PriceBin43</t>
        </is>
      </c>
      <c r="B44">
        <f>ROUND(AVERAGE('PERAC-livestock'!A45:B45),0)</f>
        <v/>
      </c>
    </row>
    <row r="45">
      <c r="A45" t="inlineStr">
        <is>
          <t>PriceBin44</t>
        </is>
      </c>
      <c r="B45">
        <f>ROUND(AVERAGE('PERAC-livestock'!A46:B46),0)</f>
        <v/>
      </c>
    </row>
    <row r="46">
      <c r="A46" t="inlineStr">
        <is>
          <t>PriceBin45</t>
        </is>
      </c>
      <c r="B46">
        <f>ROUND(AVERAGE('PERAC-livestock'!A47:B47),0)</f>
        <v/>
      </c>
    </row>
    <row r="47">
      <c r="A47" t="inlineStr">
        <is>
          <t>PriceBin46</t>
        </is>
      </c>
      <c r="B47">
        <f>ROUND(AVERAGE('PERAC-livestock'!A48:B48),0)</f>
        <v/>
      </c>
    </row>
    <row r="48">
      <c r="A48" t="inlineStr">
        <is>
          <t>PriceBin47</t>
        </is>
      </c>
      <c r="B48">
        <f>ROUND(AVERAGE('PERAC-livestock'!A49:B49),0)</f>
        <v/>
      </c>
    </row>
    <row r="49">
      <c r="A49" t="inlineStr">
        <is>
          <t>PriceBin48</t>
        </is>
      </c>
      <c r="B49">
        <f>ROUND(AVERAGE('PERAC-livestock'!A50:B50),0)</f>
        <v/>
      </c>
    </row>
    <row r="50">
      <c r="A50" t="inlineStr">
        <is>
          <t>PriceBin49</t>
        </is>
      </c>
      <c r="B50">
        <f>ROUND(AVERAGE('PERAC-livestock'!A51:B51),0)</f>
        <v/>
      </c>
    </row>
    <row r="51">
      <c r="A51" t="inlineStr">
        <is>
          <t>PriceBin50</t>
        </is>
      </c>
      <c r="B51">
        <f>ROUND(AVERAGE('PERAC-livestock'!A52:B52),0)</f>
        <v/>
      </c>
    </row>
    <row r="52">
      <c r="A52" t="inlineStr">
        <is>
          <t>PriceBin51</t>
        </is>
      </c>
      <c r="B52">
        <f>ROUND(AVERAGE('PERAC-livestock'!A53:B53),0)</f>
        <v/>
      </c>
    </row>
    <row r="53">
      <c r="A53" t="inlineStr">
        <is>
          <t>PriceBin52</t>
        </is>
      </c>
      <c r="B53">
        <f>ROUND(AVERAGE('PERAC-livestock'!A54:B54),0)</f>
        <v/>
      </c>
    </row>
    <row r="54">
      <c r="A54" t="inlineStr">
        <is>
          <t>PriceBin53</t>
        </is>
      </c>
      <c r="B54">
        <f>ROUND(AVERAGE('PERAC-livestock'!A55:B55),0)</f>
        <v/>
      </c>
    </row>
    <row r="55">
      <c r="A55" t="inlineStr">
        <is>
          <t>PriceBin54</t>
        </is>
      </c>
      <c r="B55">
        <f>ROUND(AVERAGE('PERAC-livestock'!A56:B56),0)</f>
        <v/>
      </c>
    </row>
    <row r="56">
      <c r="A56" t="inlineStr">
        <is>
          <t>PriceBin55</t>
        </is>
      </c>
      <c r="B56">
        <f>ROUND(AVERAGE('PERAC-livestock'!A57:B57),0)</f>
        <v/>
      </c>
    </row>
    <row r="57">
      <c r="A57" t="inlineStr">
        <is>
          <t>PriceBin56</t>
        </is>
      </c>
      <c r="B57">
        <f>ROUND(AVERAGE('PERAC-livestock'!A58:B58),0)</f>
        <v/>
      </c>
    </row>
    <row r="58">
      <c r="A58" t="inlineStr">
        <is>
          <t>PriceBin57</t>
        </is>
      </c>
      <c r="B58">
        <f>ROUND(AVERAGE('PERAC-livestock'!A59:B59),0)</f>
        <v/>
      </c>
    </row>
    <row r="59">
      <c r="A59" t="inlineStr">
        <is>
          <t>PriceBin58</t>
        </is>
      </c>
      <c r="B59">
        <f>ROUND(AVERAGE('PERAC-livestock'!A60:B60),0)</f>
        <v/>
      </c>
    </row>
    <row r="60">
      <c r="A60" t="inlineStr">
        <is>
          <t>PriceBin59</t>
        </is>
      </c>
      <c r="B60">
        <f>ROUND(AVERAGE('PERAC-livestock'!A61:B61),0)</f>
        <v/>
      </c>
    </row>
    <row r="61">
      <c r="A61" t="inlineStr">
        <is>
          <t>PriceBin60</t>
        </is>
      </c>
      <c r="B61">
        <f>ROUND(AVERAGE('PERAC-livestock'!A62:B62),0)</f>
        <v/>
      </c>
    </row>
    <row r="62">
      <c r="A62" t="inlineStr">
        <is>
          <t>PriceBin61</t>
        </is>
      </c>
      <c r="B62">
        <f>ROUND(AVERAGE('PERAC-livestock'!A63:B63),0)</f>
        <v/>
      </c>
    </row>
    <row r="63">
      <c r="A63" t="inlineStr">
        <is>
          <t>PriceBin62</t>
        </is>
      </c>
      <c r="B63">
        <f>ROUND(AVERAGE('PERAC-livestock'!A64:B64),0)</f>
        <v/>
      </c>
    </row>
    <row r="64">
      <c r="A64" t="inlineStr">
        <is>
          <t>PriceBin63</t>
        </is>
      </c>
      <c r="B64">
        <f>ROUND(AVERAGE('PERAC-livestock'!A65:B65),0)</f>
        <v/>
      </c>
    </row>
    <row r="65">
      <c r="A65" t="inlineStr">
        <is>
          <t>PriceBin64</t>
        </is>
      </c>
      <c r="B65">
        <f>ROUND(AVERAGE('PERAC-livestock'!A66:B66),0)</f>
        <v/>
      </c>
    </row>
    <row r="66">
      <c r="A66" t="inlineStr">
        <is>
          <t>PriceBin65</t>
        </is>
      </c>
      <c r="B66">
        <f>ROUND(AVERAGE('PERAC-livestock'!A67:B67),0)</f>
        <v/>
      </c>
    </row>
    <row r="67">
      <c r="A67" t="inlineStr">
        <is>
          <t>PriceBin66</t>
        </is>
      </c>
      <c r="B67">
        <f>ROUND(AVERAGE('PERAC-livestock'!A68:B68),0)</f>
        <v/>
      </c>
    </row>
    <row r="68">
      <c r="A68" t="inlineStr">
        <is>
          <t>PriceBin67</t>
        </is>
      </c>
      <c r="B68">
        <f>ROUND(AVERAGE('PERAC-livestock'!A69:B69),0)</f>
        <v/>
      </c>
    </row>
    <row r="69">
      <c r="A69" t="inlineStr">
        <is>
          <t>PriceBin68</t>
        </is>
      </c>
      <c r="B69">
        <f>ROUND(AVERAGE('PERAC-livestock'!A70:B70),0)</f>
        <v/>
      </c>
    </row>
    <row r="70">
      <c r="A70" t="inlineStr">
        <is>
          <t>PriceBin69</t>
        </is>
      </c>
      <c r="B70">
        <f>ROUND(AVERAGE('PERAC-livestock'!A71:B71),0)</f>
        <v/>
      </c>
    </row>
    <row r="71">
      <c r="A71" t="inlineStr">
        <is>
          <t>PriceBin70</t>
        </is>
      </c>
      <c r="B71">
        <f>ROUND(AVERAGE('PERAC-livestock'!A72:B72),0)</f>
        <v/>
      </c>
    </row>
    <row r="72">
      <c r="A72" t="inlineStr">
        <is>
          <t>PriceBin71</t>
        </is>
      </c>
      <c r="B72">
        <f>ROUND(AVERAGE('PERAC-livestock'!A73:B73),0)</f>
        <v/>
      </c>
    </row>
    <row r="73">
      <c r="A73" t="inlineStr">
        <is>
          <t>PriceBin72</t>
        </is>
      </c>
      <c r="B73">
        <f>ROUND(AVERAGE('PERAC-livestock'!A74:B74),0)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S4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8"/>
    <col width="39.83203125" customWidth="1" style="180" min="9" max="9"/>
    <col width="9.1640625" customWidth="1" style="180" min="10" max="16384"/>
  </cols>
  <sheetData>
    <row r="1">
      <c r="A1" s="55" t="inlineStr">
        <is>
          <t>Rhodium f-gas Data</t>
        </is>
      </c>
      <c r="I1" s="161" t="inlineStr">
        <is>
          <t>EPA Data</t>
        </is>
      </c>
      <c r="J1" s="162" t="n"/>
      <c r="K1" s="162" t="n"/>
      <c r="L1" s="162" t="n"/>
      <c r="M1" s="162" t="n"/>
      <c r="N1" s="162" t="n"/>
      <c r="O1" s="162" t="n"/>
      <c r="P1" s="162" t="n"/>
      <c r="Q1" s="162" t="n"/>
      <c r="R1" s="162" t="n"/>
      <c r="S1" s="162" t="n"/>
      <c r="T1" s="162" t="n"/>
      <c r="U1" s="162" t="n"/>
      <c r="V1" s="162" t="n"/>
      <c r="W1" s="162" t="n"/>
      <c r="X1" s="162" t="n"/>
      <c r="Y1" s="162" t="n"/>
      <c r="Z1" s="162" t="n"/>
      <c r="AA1" s="162" t="n"/>
      <c r="AB1" s="162" t="n"/>
      <c r="AC1" s="162" t="n"/>
      <c r="AD1" s="162" t="n"/>
      <c r="AE1" s="162" t="n"/>
      <c r="AF1" s="162" t="n"/>
      <c r="AG1" s="162" t="n"/>
      <c r="AH1" s="162" t="n"/>
      <c r="AI1" s="162" t="n"/>
      <c r="AJ1" s="162" t="n"/>
      <c r="AK1" s="162" t="n"/>
      <c r="AL1" s="162" t="n"/>
      <c r="AM1" s="162" t="n"/>
      <c r="AN1" s="162" t="n"/>
      <c r="AO1" s="162" t="n"/>
      <c r="AP1" s="162" t="n"/>
      <c r="AQ1" s="162" t="n"/>
      <c r="AR1" s="162" t="n"/>
      <c r="AS1" s="162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>
        <f>SUMIFS('EPA non-CO2 Data'!$H:$H,'EPA non-CO2 Data'!$F:$F,J2,'EPA non-CO2 Data'!$E:$E,"HFCs",'EPA non-CO2 Data'!$A:$A,"United States")</f>
        <v/>
      </c>
      <c r="K3">
        <f>SUMIFS('EPA non-CO2 Data'!$H:$H,'EPA non-CO2 Data'!$F:$F,K2,'EPA non-CO2 Data'!$E:$E,"HFCs",'EPA non-CO2 Data'!$A:$A,"United States")</f>
        <v/>
      </c>
      <c r="L3">
        <f>SUMIFS('EPA non-CO2 Data'!$H:$H,'EPA non-CO2 Data'!$F:$F,L2,'EPA non-CO2 Data'!$E:$E,"HFCs",'EPA non-CO2 Data'!$A:$A,"United States")</f>
        <v/>
      </c>
      <c r="M3">
        <f>SUMIFS('EPA non-CO2 Data'!$H:$H,'EPA non-CO2 Data'!$F:$F,M2,'EPA non-CO2 Data'!$E:$E,"HFCs",'EPA non-CO2 Data'!$A:$A,"United States")</f>
        <v/>
      </c>
      <c r="N3">
        <f>SUMIFS('EPA non-CO2 Data'!$H:$H,'EPA non-CO2 Data'!$F:$F,N2,'EPA non-CO2 Data'!$E:$E,"HFCs",'EPA non-CO2 Data'!$A:$A,"United States")</f>
        <v/>
      </c>
      <c r="O3">
        <f>SUMIFS('EPA non-CO2 Data'!$H:$H,'EPA non-CO2 Data'!$F:$F,O2,'EPA non-CO2 Data'!$E:$E,"HFCs",'EPA non-CO2 Data'!$A:$A,"United States")</f>
        <v/>
      </c>
      <c r="P3">
        <f>SUMIFS('EPA non-CO2 Data'!$H:$H,'EPA non-CO2 Data'!$F:$F,P2,'EPA non-CO2 Data'!$E:$E,"HFCs",'EPA non-CO2 Data'!$A:$A,"United States")</f>
        <v/>
      </c>
      <c r="Q3">
        <f>SUMIFS('EPA non-CO2 Data'!$H:$H,'EPA non-CO2 Data'!$F:$F,Q2,'EPA non-CO2 Data'!$E:$E,"HFCs",'EPA non-CO2 Data'!$A:$A,"United States")</f>
        <v/>
      </c>
      <c r="R3">
        <f>SUMIFS('EPA non-CO2 Data'!$H:$H,'EPA non-CO2 Data'!$F:$F,R2,'EPA non-CO2 Data'!$E:$E,"HFCs",'EPA non-CO2 Data'!$A:$A,"United States")</f>
        <v/>
      </c>
      <c r="S3">
        <f>SUMIFS('EPA non-CO2 Data'!$H:$H,'EPA non-CO2 Data'!$F:$F,S2,'EPA non-CO2 Data'!$E:$E,"HFCs",'EPA non-CO2 Data'!$A:$A,"United States")</f>
        <v/>
      </c>
      <c r="T3">
        <f>SUMIFS('EPA non-CO2 Data'!$H:$H,'EPA non-CO2 Data'!$F:$F,T2,'EPA non-CO2 Data'!$E:$E,"HFCs",'EPA non-CO2 Data'!$A:$A,"United States")</f>
        <v/>
      </c>
      <c r="U3">
        <f>SUMIFS('EPA non-CO2 Data'!$H:$H,'EPA non-CO2 Data'!$F:$F,U2,'EPA non-CO2 Data'!$E:$E,"HFCs",'EPA non-CO2 Data'!$A:$A,"United States")</f>
        <v/>
      </c>
      <c r="V3">
        <f>SUMIFS('EPA non-CO2 Data'!$H:$H,'EPA non-CO2 Data'!$F:$F,V2,'EPA non-CO2 Data'!$E:$E,"HFCs",'EPA non-CO2 Data'!$A:$A,"United States")</f>
        <v/>
      </c>
      <c r="W3">
        <f>SUMIFS('EPA non-CO2 Data'!$H:$H,'EPA non-CO2 Data'!$F:$F,W2,'EPA non-CO2 Data'!$E:$E,"HFCs",'EPA non-CO2 Data'!$A:$A,"United States")</f>
        <v/>
      </c>
      <c r="X3">
        <f>SUMIFS('EPA non-CO2 Data'!$H:$H,'EPA non-CO2 Data'!$F:$F,X2,'EPA non-CO2 Data'!$E:$E,"HFCs",'EPA non-CO2 Data'!$A:$A,"United States")</f>
        <v/>
      </c>
      <c r="Y3">
        <f>SUMIFS('EPA non-CO2 Data'!$H:$H,'EPA non-CO2 Data'!$F:$F,Y2,'EPA non-CO2 Data'!$E:$E,"HFCs",'EPA non-CO2 Data'!$A:$A,"United States")</f>
        <v/>
      </c>
      <c r="Z3">
        <f>SUMIFS('EPA non-CO2 Data'!$H:$H,'EPA non-CO2 Data'!$F:$F,Z2,'EPA non-CO2 Data'!$E:$E,"HFCs",'EPA non-CO2 Data'!$A:$A,"United States")</f>
        <v/>
      </c>
      <c r="AA3">
        <f>SUMIFS('EPA non-CO2 Data'!$H:$H,'EPA non-CO2 Data'!$F:$F,AA2,'EPA non-CO2 Data'!$E:$E,"HFCs",'EPA non-CO2 Data'!$A:$A,"United States")</f>
        <v/>
      </c>
      <c r="AB3">
        <f>SUMIFS('EPA non-CO2 Data'!$H:$H,'EPA non-CO2 Data'!$F:$F,AB2,'EPA non-CO2 Data'!$E:$E,"HFCs",'EPA non-CO2 Data'!$A:$A,"United States")</f>
        <v/>
      </c>
      <c r="AC3">
        <f>SUMIFS('EPA non-CO2 Data'!$H:$H,'EPA non-CO2 Data'!$F:$F,AC2,'EPA non-CO2 Data'!$E:$E,"HFCs",'EPA non-CO2 Data'!$A:$A,"United States")</f>
        <v/>
      </c>
      <c r="AD3">
        <f>SUMIFS('EPA non-CO2 Data'!$H:$H,'EPA non-CO2 Data'!$F:$F,AD2,'EPA non-CO2 Data'!$E:$E,"HFCs",'EPA non-CO2 Data'!$A:$A,"United States")</f>
        <v/>
      </c>
      <c r="AE3">
        <f>SUMIFS('EPA non-CO2 Data'!$H:$H,'EPA non-CO2 Data'!$F:$F,AE2,'EPA non-CO2 Data'!$E:$E,"HFCs",'EPA non-CO2 Data'!$A:$A,"United States")</f>
        <v/>
      </c>
      <c r="AF3">
        <f>SUMIFS('EPA non-CO2 Data'!$H:$H,'EPA non-CO2 Data'!$F:$F,AF2,'EPA non-CO2 Data'!$E:$E,"HFCs",'EPA non-CO2 Data'!$A:$A,"United States")</f>
        <v/>
      </c>
      <c r="AG3">
        <f>SUMIFS('EPA non-CO2 Data'!$H:$H,'EPA non-CO2 Data'!$F:$F,AG2,'EPA non-CO2 Data'!$E:$E,"HFCs",'EPA non-CO2 Data'!$A:$A,"United States")</f>
        <v/>
      </c>
      <c r="AH3">
        <f>SUMIFS('EPA non-CO2 Data'!$H:$H,'EPA non-CO2 Data'!$F:$F,AH2,'EPA non-CO2 Data'!$E:$E,"HFCs",'EPA non-CO2 Data'!$A:$A,"United States")</f>
        <v/>
      </c>
      <c r="AI3">
        <f>SUMIFS('EPA non-CO2 Data'!$H:$H,'EPA non-CO2 Data'!$F:$F,AI2,'EPA non-CO2 Data'!$E:$E,"HFCs",'EPA non-CO2 Data'!$A:$A,"United States")</f>
        <v/>
      </c>
      <c r="AJ3">
        <f>SUMIFS('EPA non-CO2 Data'!$H:$H,'EPA non-CO2 Data'!$F:$F,AJ2,'EPA non-CO2 Data'!$E:$E,"HFCs",'EPA non-CO2 Data'!$A:$A,"United States")</f>
        <v/>
      </c>
      <c r="AK3">
        <f>SUMIFS('EPA non-CO2 Data'!$H:$H,'EPA non-CO2 Data'!$F:$F,AK2,'EPA non-CO2 Data'!$E:$E,"HFCs",'EPA non-CO2 Data'!$A:$A,"United States")</f>
        <v/>
      </c>
      <c r="AL3">
        <f>SUMIFS('EPA non-CO2 Data'!$H:$H,'EPA non-CO2 Data'!$F:$F,AL2,'EPA non-CO2 Data'!$E:$E,"HFCs",'EPA non-CO2 Data'!$A:$A,"United States")</f>
        <v/>
      </c>
      <c r="AM3">
        <f>SUMIFS('EPA non-CO2 Data'!$H:$H,'EPA non-CO2 Data'!$F:$F,AM2,'EPA non-CO2 Data'!$E:$E,"HFCs",'EPA non-CO2 Data'!$A:$A,"United States")</f>
        <v/>
      </c>
      <c r="AN3">
        <f>SUMIFS('EPA non-CO2 Data'!$H:$H,'EPA non-CO2 Data'!$F:$F,AN2,'EPA non-CO2 Data'!$E:$E,"HFCs",'EPA non-CO2 Data'!$A:$A,"United States")</f>
        <v/>
      </c>
      <c r="AO3">
        <f>SUMIFS('EPA non-CO2 Data'!$H:$H,'EPA non-CO2 Data'!$F:$F,AO2,'EPA non-CO2 Data'!$E:$E,"HFCs",'EPA non-CO2 Data'!$A:$A,"United States")</f>
        <v/>
      </c>
      <c r="AP3">
        <f>SUMIFS('EPA non-CO2 Data'!$H:$H,'EPA non-CO2 Data'!$F:$F,AP2,'EPA non-CO2 Data'!$E:$E,"HFCs",'EPA non-CO2 Data'!$A:$A,"United States")</f>
        <v/>
      </c>
      <c r="AQ3">
        <f>SUMIFS('EPA non-CO2 Data'!$H:$H,'EPA non-CO2 Data'!$F:$F,AQ2,'EPA non-CO2 Data'!$E:$E,"HFCs",'EPA non-CO2 Data'!$A:$A,"United States")</f>
        <v/>
      </c>
      <c r="AR3">
        <f>SUMIFS('EPA non-CO2 Data'!$H:$H,'EPA non-CO2 Data'!$F:$F,AR2,'EPA non-CO2 Data'!$E:$E,"HFCs",'EPA non-CO2 Data'!$A:$A,"United States")</f>
        <v/>
      </c>
      <c r="AS3">
        <f>SUMIFS('EPA non-CO2 Data'!$H:$H,'EPA non-CO2 Data'!$F:$F,AS2,'EPA non-CO2 Data'!$E:$E,"HFCs",'EPA non-CO2 Data'!$A:$A,"United States")</f>
        <v/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>
        <f>SUMIFS('EPA non-CO2 Data'!$H:$H,'EPA non-CO2 Data'!$F:$F,J2,'EPA non-CO2 Data'!$K:$K,"f-gases",'EPA non-CO2 Data'!$A:$A,"United States")-J3</f>
        <v/>
      </c>
      <c r="K4">
        <f>SUMIFS('EPA non-CO2 Data'!$H:$H,'EPA non-CO2 Data'!$F:$F,K2,'EPA non-CO2 Data'!$K:$K,"f-gases",'EPA non-CO2 Data'!$A:$A,"United States")-K3</f>
        <v/>
      </c>
      <c r="L4">
        <f>SUMIFS('EPA non-CO2 Data'!$H:$H,'EPA non-CO2 Data'!$F:$F,L2,'EPA non-CO2 Data'!$K:$K,"f-gases",'EPA non-CO2 Data'!$A:$A,"United States")-L3</f>
        <v/>
      </c>
      <c r="M4">
        <f>SUMIFS('EPA non-CO2 Data'!$H:$H,'EPA non-CO2 Data'!$F:$F,M2,'EPA non-CO2 Data'!$K:$K,"f-gases",'EPA non-CO2 Data'!$A:$A,"United States")-M3</f>
        <v/>
      </c>
      <c r="N4">
        <f>SUMIFS('EPA non-CO2 Data'!$H:$H,'EPA non-CO2 Data'!$F:$F,N2,'EPA non-CO2 Data'!$K:$K,"f-gases",'EPA non-CO2 Data'!$A:$A,"United States")-N3</f>
        <v/>
      </c>
      <c r="O4">
        <f>SUMIFS('EPA non-CO2 Data'!$H:$H,'EPA non-CO2 Data'!$F:$F,O2,'EPA non-CO2 Data'!$K:$K,"f-gases",'EPA non-CO2 Data'!$A:$A,"United States")-O3</f>
        <v/>
      </c>
      <c r="P4">
        <f>SUMIFS('EPA non-CO2 Data'!$H:$H,'EPA non-CO2 Data'!$F:$F,P2,'EPA non-CO2 Data'!$K:$K,"f-gases",'EPA non-CO2 Data'!$A:$A,"United States")-P3</f>
        <v/>
      </c>
      <c r="Q4">
        <f>SUMIFS('EPA non-CO2 Data'!$H:$H,'EPA non-CO2 Data'!$F:$F,Q2,'EPA non-CO2 Data'!$K:$K,"f-gases",'EPA non-CO2 Data'!$A:$A,"United States")-Q3</f>
        <v/>
      </c>
      <c r="R4">
        <f>SUMIFS('EPA non-CO2 Data'!$H:$H,'EPA non-CO2 Data'!$F:$F,R2,'EPA non-CO2 Data'!$K:$K,"f-gases",'EPA non-CO2 Data'!$A:$A,"United States")-R3</f>
        <v/>
      </c>
      <c r="S4">
        <f>SUMIFS('EPA non-CO2 Data'!$H:$H,'EPA non-CO2 Data'!$F:$F,S2,'EPA non-CO2 Data'!$K:$K,"f-gases",'EPA non-CO2 Data'!$A:$A,"United States")-S3</f>
        <v/>
      </c>
      <c r="T4">
        <f>SUMIFS('EPA non-CO2 Data'!$H:$H,'EPA non-CO2 Data'!$F:$F,T2,'EPA non-CO2 Data'!$K:$K,"f-gases",'EPA non-CO2 Data'!$A:$A,"United States")-T3</f>
        <v/>
      </c>
      <c r="U4">
        <f>SUMIFS('EPA non-CO2 Data'!$H:$H,'EPA non-CO2 Data'!$F:$F,U2,'EPA non-CO2 Data'!$K:$K,"f-gases",'EPA non-CO2 Data'!$A:$A,"United States")-U3</f>
        <v/>
      </c>
      <c r="V4">
        <f>SUMIFS('EPA non-CO2 Data'!$H:$H,'EPA non-CO2 Data'!$F:$F,V2,'EPA non-CO2 Data'!$K:$K,"f-gases",'EPA non-CO2 Data'!$A:$A,"United States")-V3</f>
        <v/>
      </c>
      <c r="W4">
        <f>SUMIFS('EPA non-CO2 Data'!$H:$H,'EPA non-CO2 Data'!$F:$F,W2,'EPA non-CO2 Data'!$K:$K,"f-gases",'EPA non-CO2 Data'!$A:$A,"United States")-W3</f>
        <v/>
      </c>
      <c r="X4">
        <f>SUMIFS('EPA non-CO2 Data'!$H:$H,'EPA non-CO2 Data'!$F:$F,X2,'EPA non-CO2 Data'!$K:$K,"f-gases",'EPA non-CO2 Data'!$A:$A,"United States")-X3</f>
        <v/>
      </c>
      <c r="Y4">
        <f>SUMIFS('EPA non-CO2 Data'!$H:$H,'EPA non-CO2 Data'!$F:$F,Y2,'EPA non-CO2 Data'!$K:$K,"f-gases",'EPA non-CO2 Data'!$A:$A,"United States")-Y3</f>
        <v/>
      </c>
      <c r="Z4">
        <f>SUMIFS('EPA non-CO2 Data'!$H:$H,'EPA non-CO2 Data'!$F:$F,Z2,'EPA non-CO2 Data'!$K:$K,"f-gases",'EPA non-CO2 Data'!$A:$A,"United States")-Z3</f>
        <v/>
      </c>
      <c r="AA4">
        <f>SUMIFS('EPA non-CO2 Data'!$H:$H,'EPA non-CO2 Data'!$F:$F,AA2,'EPA non-CO2 Data'!$K:$K,"f-gases",'EPA non-CO2 Data'!$A:$A,"United States")-AA3</f>
        <v/>
      </c>
      <c r="AB4">
        <f>SUMIFS('EPA non-CO2 Data'!$H:$H,'EPA non-CO2 Data'!$F:$F,AB2,'EPA non-CO2 Data'!$K:$K,"f-gases",'EPA non-CO2 Data'!$A:$A,"United States")-AB3</f>
        <v/>
      </c>
      <c r="AC4">
        <f>SUMIFS('EPA non-CO2 Data'!$H:$H,'EPA non-CO2 Data'!$F:$F,AC2,'EPA non-CO2 Data'!$K:$K,"f-gases",'EPA non-CO2 Data'!$A:$A,"United States")-AC3</f>
        <v/>
      </c>
      <c r="AD4">
        <f>SUMIFS('EPA non-CO2 Data'!$H:$H,'EPA non-CO2 Data'!$F:$F,AD2,'EPA non-CO2 Data'!$K:$K,"f-gases",'EPA non-CO2 Data'!$A:$A,"United States")-AD3</f>
        <v/>
      </c>
      <c r="AE4">
        <f>SUMIFS('EPA non-CO2 Data'!$H:$H,'EPA non-CO2 Data'!$F:$F,AE2,'EPA non-CO2 Data'!$K:$K,"f-gases",'EPA non-CO2 Data'!$A:$A,"United States")-AE3</f>
        <v/>
      </c>
      <c r="AF4">
        <f>SUMIFS('EPA non-CO2 Data'!$H:$H,'EPA non-CO2 Data'!$F:$F,AF2,'EPA non-CO2 Data'!$K:$K,"f-gases",'EPA non-CO2 Data'!$A:$A,"United States")-AF3</f>
        <v/>
      </c>
      <c r="AG4">
        <f>SUMIFS('EPA non-CO2 Data'!$H:$H,'EPA non-CO2 Data'!$F:$F,AG2,'EPA non-CO2 Data'!$K:$K,"f-gases",'EPA non-CO2 Data'!$A:$A,"United States")-AG3</f>
        <v/>
      </c>
      <c r="AH4">
        <f>SUMIFS('EPA non-CO2 Data'!$H:$H,'EPA non-CO2 Data'!$F:$F,AH2,'EPA non-CO2 Data'!$K:$K,"f-gases",'EPA non-CO2 Data'!$A:$A,"United States")-AH3</f>
        <v/>
      </c>
      <c r="AI4">
        <f>SUMIFS('EPA non-CO2 Data'!$H:$H,'EPA non-CO2 Data'!$F:$F,AI2,'EPA non-CO2 Data'!$K:$K,"f-gases",'EPA non-CO2 Data'!$A:$A,"United States")-AI3</f>
        <v/>
      </c>
      <c r="AJ4">
        <f>SUMIFS('EPA non-CO2 Data'!$H:$H,'EPA non-CO2 Data'!$F:$F,AJ2,'EPA non-CO2 Data'!$K:$K,"f-gases",'EPA non-CO2 Data'!$A:$A,"United States")-AJ3</f>
        <v/>
      </c>
      <c r="AK4">
        <f>SUMIFS('EPA non-CO2 Data'!$H:$H,'EPA non-CO2 Data'!$F:$F,AK2,'EPA non-CO2 Data'!$K:$K,"f-gases",'EPA non-CO2 Data'!$A:$A,"United States")-AK3</f>
        <v/>
      </c>
      <c r="AL4">
        <f>SUMIFS('EPA non-CO2 Data'!$H:$H,'EPA non-CO2 Data'!$F:$F,AL2,'EPA non-CO2 Data'!$K:$K,"f-gases",'EPA non-CO2 Data'!$A:$A,"United States")-AL3</f>
        <v/>
      </c>
      <c r="AM4">
        <f>SUMIFS('EPA non-CO2 Data'!$H:$H,'EPA non-CO2 Data'!$F:$F,AM2,'EPA non-CO2 Data'!$K:$K,"f-gases",'EPA non-CO2 Data'!$A:$A,"United States")-AM3</f>
        <v/>
      </c>
      <c r="AN4">
        <f>SUMIFS('EPA non-CO2 Data'!$H:$H,'EPA non-CO2 Data'!$F:$F,AN2,'EPA non-CO2 Data'!$K:$K,"f-gases",'EPA non-CO2 Data'!$A:$A,"United States")-AN3</f>
        <v/>
      </c>
      <c r="AO4">
        <f>SUMIFS('EPA non-CO2 Data'!$H:$H,'EPA non-CO2 Data'!$F:$F,AO2,'EPA non-CO2 Data'!$K:$K,"f-gases",'EPA non-CO2 Data'!$A:$A,"United States")-AO3</f>
        <v/>
      </c>
      <c r="AP4">
        <f>SUMIFS('EPA non-CO2 Data'!$H:$H,'EPA non-CO2 Data'!$F:$F,AP2,'EPA non-CO2 Data'!$K:$K,"f-gases",'EPA non-CO2 Data'!$A:$A,"United States")-AP3</f>
        <v/>
      </c>
      <c r="AQ4">
        <f>SUMIFS('EPA non-CO2 Data'!$H:$H,'EPA non-CO2 Data'!$F:$F,AQ2,'EPA non-CO2 Data'!$K:$K,"f-gases",'EPA non-CO2 Data'!$A:$A,"United States")-AQ3</f>
        <v/>
      </c>
      <c r="AR4">
        <f>SUMIFS('EPA non-CO2 Data'!$H:$H,'EPA non-CO2 Data'!$F:$F,AR2,'EPA non-CO2 Data'!$K:$K,"f-gases",'EPA non-CO2 Data'!$A:$A,"United States")-AR3</f>
        <v/>
      </c>
      <c r="AS4">
        <f>SUMIFS('EPA non-CO2 Data'!$H:$H,'EPA non-CO2 Data'!$F:$F,AS2,'EPA non-CO2 Data'!$K:$K,"f-gases",'EPA non-CO2 Data'!$A:$A,"United States")-AS3</f>
        <v/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177" t="inlineStr">
        <is>
          <t>Rhodium baseline</t>
        </is>
      </c>
      <c r="AE10" s="178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 s="33">
        <f>SUMIFS($F:$F,$E:$E,J11,$A:$A,$I$12)</f>
        <v/>
      </c>
      <c r="K12" s="33">
        <f>SUMIFS($F:$F,$E:$E,K11,$A:$A,$I$12)</f>
        <v/>
      </c>
      <c r="L12" s="33">
        <f>SUMIFS($F:$F,$E:$E,L11,$A:$A,$I$12)</f>
        <v/>
      </c>
      <c r="M12" s="33">
        <f>SUMIFS($F:$F,$E:$E,M11,$A:$A,$I$12)</f>
        <v/>
      </c>
      <c r="N12" s="33">
        <f>SUMIFS($F:$F,$E:$E,N11,$A:$A,$I$12)</f>
        <v/>
      </c>
      <c r="O12" s="33">
        <f>SUMIFS($F:$F,$E:$E,O11,$A:$A,$I$12)</f>
        <v/>
      </c>
      <c r="P12" s="33">
        <f>SUMIFS($F:$F,$E:$E,P11,$A:$A,$I$12)</f>
        <v/>
      </c>
      <c r="Q12" s="33">
        <f>SUMIFS($F:$F,$E:$E,Q11,$A:$A,$I$12)</f>
        <v/>
      </c>
      <c r="R12" s="33">
        <f>SUMIFS($F:$F,$E:$E,R11,$A:$A,$I$12)</f>
        <v/>
      </c>
      <c r="S12" s="33">
        <f>SUMIFS($F:$F,$E:$E,S11,$A:$A,$I$12)</f>
        <v/>
      </c>
      <c r="T12" s="33">
        <f>SUMIFS($F:$F,$E:$E,T11,$A:$A,$I$12)</f>
        <v/>
      </c>
      <c r="U12" s="33">
        <f>SUMIFS($F:$F,$E:$E,U11,$A:$A,$I$12)</f>
        <v/>
      </c>
      <c r="V12" s="33">
        <f>SUMIFS($F:$F,$E:$E,V11,$A:$A,$I$12)</f>
        <v/>
      </c>
      <c r="W12" s="33">
        <f>SUMIFS($F:$F,$E:$E,W11,$A:$A,$I$12)</f>
        <v/>
      </c>
      <c r="X12" s="33">
        <f>SUMIFS($F:$F,$E:$E,X11,$A:$A,$I$12)</f>
        <v/>
      </c>
      <c r="Y12" s="33">
        <f>SUMIFS($F:$F,$E:$E,Y11,$A:$A,$I$12)</f>
        <v/>
      </c>
      <c r="Z12" s="33">
        <f>SUMIFS($F:$F,$E:$E,Z11,$A:$A,$I$12)</f>
        <v/>
      </c>
      <c r="AA12" s="33">
        <f>SUMIFS($F:$F,$E:$E,AA11,$A:$A,$I$12)</f>
        <v/>
      </c>
      <c r="AB12" s="33">
        <f>SUMIFS($F:$F,$E:$E,AB11,$A:$A,$I$12)</f>
        <v/>
      </c>
      <c r="AC12" s="33">
        <f>SUMIFS($F:$F,$E:$E,AC11,$A:$A,$I$12)</f>
        <v/>
      </c>
      <c r="AD12" s="33">
        <f>SUMIFS($F:$F,$E:$E,AD11,$A:$A,$I$12)</f>
        <v/>
      </c>
      <c r="AE12" s="33">
        <f>$AC$12*'USCA Data'!AL16/'USCA Data'!AJ16</f>
        <v/>
      </c>
      <c r="AF12" s="33">
        <f>$AE$12*'USCA Data'!AM16/'USCA Data'!$AL$16</f>
        <v/>
      </c>
      <c r="AG12" s="33">
        <f>$AE$12*'USCA Data'!AN16/'USCA Data'!$AL$16</f>
        <v/>
      </c>
      <c r="AH12" s="33">
        <f>$AE$12*'USCA Data'!AO16/'USCA Data'!$AL$16</f>
        <v/>
      </c>
      <c r="AI12" s="33">
        <f>$AE$12*'USCA Data'!AP16/'USCA Data'!$AL$16</f>
        <v/>
      </c>
      <c r="AJ12" s="33">
        <f>$AE$12*'USCA Data'!AQ16/'USCA Data'!$AL$16</f>
        <v/>
      </c>
      <c r="AK12" s="33">
        <f>$AE$12*'USCA Data'!AR16/'USCA Data'!$AL$16</f>
        <v/>
      </c>
      <c r="AL12" s="33">
        <f>$AE$12*'USCA Data'!AS16/'USCA Data'!$AL$16</f>
        <v/>
      </c>
      <c r="AM12" s="33">
        <f>$AE$12*'USCA Data'!AT16/'USCA Data'!$AL$16</f>
        <v/>
      </c>
      <c r="AN12" s="33">
        <f>$AE$12*'USCA Data'!AU16/'USCA Data'!$AL$16</f>
        <v/>
      </c>
      <c r="AO12" s="33">
        <f>$AE$12*'USCA Data'!AV16/'USCA Data'!$AL$16</f>
        <v/>
      </c>
      <c r="AP12" s="33">
        <f>$AE$12*'USCA Data'!AW16/'USCA Data'!$AL$16</f>
        <v/>
      </c>
      <c r="AQ12" s="33">
        <f>$AE$12*'USCA Data'!AX16/'USCA Data'!$AL$16</f>
        <v/>
      </c>
      <c r="AR12" s="33">
        <f>$AE$12*'USCA Data'!AY16/'USCA Data'!$AL$16</f>
        <v/>
      </c>
      <c r="AS12" s="33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61" t="inlineStr">
        <is>
          <t>Unadjusted EPA Potential (Total F-gas Measures)</t>
        </is>
      </c>
      <c r="I17" s="161" t="n"/>
      <c r="J17" s="161" t="n"/>
      <c r="K17" s="161" t="n"/>
      <c r="L17" s="161" t="n"/>
      <c r="M17" s="161" t="n"/>
      <c r="N17" s="161" t="n"/>
      <c r="O17" s="161" t="n"/>
      <c r="P17" s="161" t="n"/>
      <c r="Q17" s="161" t="n"/>
      <c r="R17" s="161" t="n"/>
      <c r="S17" s="161" t="n"/>
      <c r="T17" s="161" t="n"/>
      <c r="U17" s="161" t="n"/>
      <c r="V17" s="161" t="n"/>
      <c r="W17" s="161" t="n"/>
      <c r="X17" s="161" t="n"/>
      <c r="Y17" s="161" t="n"/>
      <c r="Z17" s="161" t="n"/>
      <c r="AA17" s="161" t="n"/>
      <c r="AB17" s="161" t="n"/>
      <c r="AC17" s="161" t="n"/>
      <c r="AD17" s="161" t="n"/>
      <c r="AE17" s="161" t="n"/>
      <c r="AF17" s="161" t="n"/>
      <c r="AG17" s="161" t="n"/>
      <c r="AH17" s="161" t="n"/>
      <c r="AI17" s="161" t="n"/>
      <c r="AJ17" s="161" t="n"/>
      <c r="AK17" s="161" t="n"/>
      <c r="AL17" s="161" t="n"/>
      <c r="AM17" s="161" t="n"/>
      <c r="AN17" s="161" t="n"/>
      <c r="AO17" s="161" t="n"/>
      <c r="AP17" s="161" t="n"/>
      <c r="AQ17" s="161" t="n"/>
      <c r="AR17" s="161" t="n"/>
      <c r="AS17" s="161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  <c r="J18" t="n">
        <v>2015</v>
      </c>
      <c r="K18" t="n">
        <v>2016</v>
      </c>
      <c r="L18" t="n">
        <v>2017</v>
      </c>
      <c r="M18" t="n">
        <v>2018</v>
      </c>
      <c r="N18" t="n">
        <v>2019</v>
      </c>
      <c r="O18" t="n">
        <v>2020</v>
      </c>
      <c r="P18" t="n">
        <v>2021</v>
      </c>
      <c r="Q18" t="n">
        <v>2022</v>
      </c>
      <c r="R18" t="n">
        <v>2023</v>
      </c>
      <c r="S18" t="n">
        <v>2024</v>
      </c>
      <c r="T18" t="n">
        <v>2025</v>
      </c>
      <c r="U18" t="n">
        <v>2026</v>
      </c>
      <c r="V18" t="n">
        <v>2027</v>
      </c>
      <c r="W18" t="n">
        <v>2028</v>
      </c>
      <c r="X18" t="n">
        <v>2029</v>
      </c>
      <c r="Y18" t="n">
        <v>2030</v>
      </c>
      <c r="Z18" t="n">
        <v>2031</v>
      </c>
      <c r="AA18" t="n">
        <v>2032</v>
      </c>
      <c r="AB18" t="n">
        <v>2033</v>
      </c>
      <c r="AC18" t="n">
        <v>2034</v>
      </c>
      <c r="AD18" t="n">
        <v>2035</v>
      </c>
      <c r="AE18" t="n">
        <v>2036</v>
      </c>
      <c r="AF18" t="n">
        <v>2037</v>
      </c>
      <c r="AG18" t="n">
        <v>2038</v>
      </c>
      <c r="AH18" t="n">
        <v>2039</v>
      </c>
      <c r="AI18" t="n">
        <v>2040</v>
      </c>
      <c r="AJ18" t="n">
        <v>2041</v>
      </c>
      <c r="AK18" t="n">
        <v>2042</v>
      </c>
      <c r="AL18" t="n">
        <v>2043</v>
      </c>
      <c r="AM18" t="n">
        <v>2044</v>
      </c>
      <c r="AN18" t="n">
        <v>2045</v>
      </c>
      <c r="AO18" t="n">
        <v>2046</v>
      </c>
      <c r="AP18" t="n">
        <v>2047</v>
      </c>
      <c r="AQ18" t="n">
        <v>2048</v>
      </c>
      <c r="AR18" t="n">
        <v>2049</v>
      </c>
      <c r="AS18" t="n">
        <v>2050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1" t="n">
        <v>-1150</v>
      </c>
      <c r="I19" s="11">
        <f>H19+50</f>
        <v/>
      </c>
      <c r="J19">
        <f>SUMIFS('EPA Data'!$K:$K,'EPA Data'!$D:$D,'Country Selector'!$A$2,'EPA Data'!$L:$L,"f-gas substitution",'EPA Data'!$C:$C,J$18,'EPA Data'!$G:$G,"&gt;="&amp;$H19,'EPA Data'!$G:$G,"&lt;"&amp;$I19)</f>
        <v/>
      </c>
      <c r="K19">
        <f>J19+($O19-$J19)/5</f>
        <v/>
      </c>
      <c r="L19">
        <f>K19+($O19-$J19)/5</f>
        <v/>
      </c>
      <c r="M19">
        <f>L19+($O19-$J19)/5</f>
        <v/>
      </c>
      <c r="N19">
        <f>M19+($O19-$J19)/5</f>
        <v/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/>
      </c>
      <c r="P19">
        <f>O19+($T19-$O19)/5</f>
        <v/>
      </c>
      <c r="Q19">
        <f>P19+($T19-$O19)/5</f>
        <v/>
      </c>
      <c r="R19">
        <f>Q19+($T19-$O19)/5</f>
        <v/>
      </c>
      <c r="S19">
        <f>R19+($T19-$O19)/5</f>
        <v/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/>
      </c>
      <c r="U19">
        <f>T19+($Y19-$T19)/5</f>
        <v/>
      </c>
      <c r="V19">
        <f>U19+($Y19-$T19)/5</f>
        <v/>
      </c>
      <c r="W19">
        <f>V19+($Y19-$T19)/5</f>
        <v/>
      </c>
      <c r="X19">
        <f>W19+($Y19-$T19)/5</f>
        <v/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/>
      </c>
      <c r="Z19">
        <f>Y19+($AD19-$Y19)/5</f>
        <v/>
      </c>
      <c r="AA19">
        <f>Z19+($AD19-$Y19)/5</f>
        <v/>
      </c>
      <c r="AB19">
        <f>AA19+($AD19-$Y19)/5</f>
        <v/>
      </c>
      <c r="AC19">
        <f>AB19+($AD19-$Y19)/5</f>
        <v/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/>
      </c>
      <c r="AE19">
        <f>AD19+($AI19-$AD19)/5</f>
        <v/>
      </c>
      <c r="AF19">
        <f>AE19+($AI19-$AD19)/5</f>
        <v/>
      </c>
      <c r="AG19">
        <f>AF19+($AI19-$AD19)/5</f>
        <v/>
      </c>
      <c r="AH19">
        <f>AG19+($AI19-$AD19)/5</f>
        <v/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/>
      </c>
      <c r="AJ19">
        <f>AI19+($AN19-$AI19)/5</f>
        <v/>
      </c>
      <c r="AK19">
        <f>AJ19+($AN19-$AI19)/5</f>
        <v/>
      </c>
      <c r="AL19">
        <f>AK19+($AN19-$AI19)/5</f>
        <v/>
      </c>
      <c r="AM19">
        <f>AL19+($AN19-$AI19)/5</f>
        <v/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/>
      </c>
      <c r="AO19">
        <f>AN19+($AS19-$AN19)/5</f>
        <v/>
      </c>
      <c r="AP19">
        <f>AO19+($AS19-$AN19)/5</f>
        <v/>
      </c>
      <c r="AQ19">
        <f>AP19+($AS19-$AN19)/5</f>
        <v/>
      </c>
      <c r="AR19">
        <f>AQ19+($AS19-$AN19)/5</f>
        <v/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/>
      </c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2">
        <f>I19</f>
        <v/>
      </c>
      <c r="I20" s="11">
        <f>H20+50</f>
        <v/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/>
      </c>
      <c r="K20">
        <f>J20+($O20-$J20)/5</f>
        <v/>
      </c>
      <c r="L20">
        <f>K20+($O20-$J20)/5</f>
        <v/>
      </c>
      <c r="M20">
        <f>L20+($O20-$J20)/5</f>
        <v/>
      </c>
      <c r="N20">
        <f>M20+($O20-$J20)/5</f>
        <v/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/>
      </c>
      <c r="P20">
        <f>O20+($T20-$O20)/5</f>
        <v/>
      </c>
      <c r="Q20">
        <f>P20+($T20-$O20)/5</f>
        <v/>
      </c>
      <c r="R20">
        <f>Q20+($T20-$O20)/5</f>
        <v/>
      </c>
      <c r="S20">
        <f>R20+($T20-$O20)/5</f>
        <v/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/>
      </c>
      <c r="U20">
        <f>T20+($Y20-$T20)/5</f>
        <v/>
      </c>
      <c r="V20">
        <f>U20+($Y20-$T20)/5</f>
        <v/>
      </c>
      <c r="W20">
        <f>V20+($Y20-$T20)/5</f>
        <v/>
      </c>
      <c r="X20">
        <f>W20+($Y20-$T20)/5</f>
        <v/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/>
      </c>
      <c r="Z20">
        <f>Y20+($AD20-$Y20)/5</f>
        <v/>
      </c>
      <c r="AA20">
        <f>Z20+($AD20-$Y20)/5</f>
        <v/>
      </c>
      <c r="AB20">
        <f>AA20+($AD20-$Y20)/5</f>
        <v/>
      </c>
      <c r="AC20">
        <f>AB20+($AD20-$Y20)/5</f>
        <v/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/>
      </c>
      <c r="AE20">
        <f>AD20+($AI20-$AD20)/5</f>
        <v/>
      </c>
      <c r="AF20">
        <f>AE20+($AI20-$AD20)/5</f>
        <v/>
      </c>
      <c r="AG20">
        <f>AF20+($AI20-$AD20)/5</f>
        <v/>
      </c>
      <c r="AH20">
        <f>AG20+($AI20-$AD20)/5</f>
        <v/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/>
      </c>
      <c r="AJ20">
        <f>AI20+($AN20-$AI20)/5</f>
        <v/>
      </c>
      <c r="AK20">
        <f>AJ20+($AN20-$AI20)/5</f>
        <v/>
      </c>
      <c r="AL20">
        <f>AK20+($AN20-$AI20)/5</f>
        <v/>
      </c>
      <c r="AM20">
        <f>AL20+($AN20-$AI20)/5</f>
        <v/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/>
      </c>
      <c r="AO20">
        <f>AN20+($AS20-$AN20)/5</f>
        <v/>
      </c>
      <c r="AP20">
        <f>AO20+($AS20-$AN20)/5</f>
        <v/>
      </c>
      <c r="AQ20">
        <f>AP20+($AS20-$AN20)/5</f>
        <v/>
      </c>
      <c r="AR20">
        <f>AQ20+($AS20-$AN20)/5</f>
        <v/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/>
      </c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2">
        <f>I20</f>
        <v/>
      </c>
      <c r="I21" s="11">
        <f>H21+50</f>
        <v/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/>
      </c>
      <c r="K21">
        <f>J21+($O21-$J21)/5</f>
        <v/>
      </c>
      <c r="L21">
        <f>K21+($O21-$J21)/5</f>
        <v/>
      </c>
      <c r="M21">
        <f>L21+($O21-$J21)/5</f>
        <v/>
      </c>
      <c r="N21">
        <f>M21+($O21-$J21)/5</f>
        <v/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/>
      </c>
      <c r="P21">
        <f>O21+($T21-$O21)/5</f>
        <v/>
      </c>
      <c r="Q21">
        <f>P21+($T21-$O21)/5</f>
        <v/>
      </c>
      <c r="R21">
        <f>Q21+($T21-$O21)/5</f>
        <v/>
      </c>
      <c r="S21">
        <f>R21+($T21-$O21)/5</f>
        <v/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/>
      </c>
      <c r="U21">
        <f>T21+($Y21-$T21)/5</f>
        <v/>
      </c>
      <c r="V21">
        <f>U21+($Y21-$T21)/5</f>
        <v/>
      </c>
      <c r="W21">
        <f>V21+($Y21-$T21)/5</f>
        <v/>
      </c>
      <c r="X21">
        <f>W21+($Y21-$T21)/5</f>
        <v/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/>
      </c>
      <c r="Z21">
        <f>Y21+($AD21-$Y21)/5</f>
        <v/>
      </c>
      <c r="AA21">
        <f>Z21+($AD21-$Y21)/5</f>
        <v/>
      </c>
      <c r="AB21">
        <f>AA21+($AD21-$Y21)/5</f>
        <v/>
      </c>
      <c r="AC21">
        <f>AB21+($AD21-$Y21)/5</f>
        <v/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/>
      </c>
      <c r="AE21">
        <f>AD21+($AI21-$AD21)/5</f>
        <v/>
      </c>
      <c r="AF21">
        <f>AE21+($AI21-$AD21)/5</f>
        <v/>
      </c>
      <c r="AG21">
        <f>AF21+($AI21-$AD21)/5</f>
        <v/>
      </c>
      <c r="AH21">
        <f>AG21+($AI21-$AD21)/5</f>
        <v/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/>
      </c>
      <c r="AJ21">
        <f>AI21+($AN21-$AI21)/5</f>
        <v/>
      </c>
      <c r="AK21">
        <f>AJ21+($AN21-$AI21)/5</f>
        <v/>
      </c>
      <c r="AL21">
        <f>AK21+($AN21-$AI21)/5</f>
        <v/>
      </c>
      <c r="AM21">
        <f>AL21+($AN21-$AI21)/5</f>
        <v/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/>
      </c>
      <c r="AO21">
        <f>AN21+($AS21-$AN21)/5</f>
        <v/>
      </c>
      <c r="AP21">
        <f>AO21+($AS21-$AN21)/5</f>
        <v/>
      </c>
      <c r="AQ21">
        <f>AP21+($AS21-$AN21)/5</f>
        <v/>
      </c>
      <c r="AR21">
        <f>AQ21+($AS21-$AN21)/5</f>
        <v/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/>
      </c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2">
        <f>I21</f>
        <v/>
      </c>
      <c r="I22" s="11">
        <f>H22+50</f>
        <v/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/>
      </c>
      <c r="K22">
        <f>J22+($O22-$J22)/5</f>
        <v/>
      </c>
      <c r="L22">
        <f>K22+($O22-$J22)/5</f>
        <v/>
      </c>
      <c r="M22">
        <f>L22+($O22-$J22)/5</f>
        <v/>
      </c>
      <c r="N22">
        <f>M22+($O22-$J22)/5</f>
        <v/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/>
      </c>
      <c r="P22">
        <f>O22+($T22-$O22)/5</f>
        <v/>
      </c>
      <c r="Q22">
        <f>P22+($T22-$O22)/5</f>
        <v/>
      </c>
      <c r="R22">
        <f>Q22+($T22-$O22)/5</f>
        <v/>
      </c>
      <c r="S22">
        <f>R22+($T22-$O22)/5</f>
        <v/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/>
      </c>
      <c r="U22">
        <f>T22+($Y22-$T22)/5</f>
        <v/>
      </c>
      <c r="V22">
        <f>U22+($Y22-$T22)/5</f>
        <v/>
      </c>
      <c r="W22">
        <f>V22+($Y22-$T22)/5</f>
        <v/>
      </c>
      <c r="X22">
        <f>W22+($Y22-$T22)/5</f>
        <v/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/>
      </c>
      <c r="Z22">
        <f>Y22+($AD22-$Y22)/5</f>
        <v/>
      </c>
      <c r="AA22">
        <f>Z22+($AD22-$Y22)/5</f>
        <v/>
      </c>
      <c r="AB22">
        <f>AA22+($AD22-$Y22)/5</f>
        <v/>
      </c>
      <c r="AC22">
        <f>AB22+($AD22-$Y22)/5</f>
        <v/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/>
      </c>
      <c r="AE22">
        <f>AD22+($AI22-$AD22)/5</f>
        <v/>
      </c>
      <c r="AF22">
        <f>AE22+($AI22-$AD22)/5</f>
        <v/>
      </c>
      <c r="AG22">
        <f>AF22+($AI22-$AD22)/5</f>
        <v/>
      </c>
      <c r="AH22">
        <f>AG22+($AI22-$AD22)/5</f>
        <v/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/>
      </c>
      <c r="AJ22">
        <f>AI22+($AN22-$AI22)/5</f>
        <v/>
      </c>
      <c r="AK22">
        <f>AJ22+($AN22-$AI22)/5</f>
        <v/>
      </c>
      <c r="AL22">
        <f>AK22+($AN22-$AI22)/5</f>
        <v/>
      </c>
      <c r="AM22">
        <f>AL22+($AN22-$AI22)/5</f>
        <v/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/>
      </c>
      <c r="AO22">
        <f>AN22+($AS22-$AN22)/5</f>
        <v/>
      </c>
      <c r="AP22">
        <f>AO22+($AS22-$AN22)/5</f>
        <v/>
      </c>
      <c r="AQ22">
        <f>AP22+($AS22-$AN22)/5</f>
        <v/>
      </c>
      <c r="AR22">
        <f>AQ22+($AS22-$AN22)/5</f>
        <v/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/>
      </c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2">
        <f>I22</f>
        <v/>
      </c>
      <c r="I23" s="11">
        <f>H23+50</f>
        <v/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/>
      </c>
      <c r="K23">
        <f>J23+($O23-$J23)/5</f>
        <v/>
      </c>
      <c r="L23">
        <f>K23+($O23-$J23)/5</f>
        <v/>
      </c>
      <c r="M23">
        <f>L23+($O23-$J23)/5</f>
        <v/>
      </c>
      <c r="N23">
        <f>M23+($O23-$J23)/5</f>
        <v/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/>
      </c>
      <c r="P23">
        <f>O23+($T23-$O23)/5</f>
        <v/>
      </c>
      <c r="Q23">
        <f>P23+($T23-$O23)/5</f>
        <v/>
      </c>
      <c r="R23">
        <f>Q23+($T23-$O23)/5</f>
        <v/>
      </c>
      <c r="S23">
        <f>R23+($T23-$O23)/5</f>
        <v/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/>
      </c>
      <c r="U23">
        <f>T23+($Y23-$T23)/5</f>
        <v/>
      </c>
      <c r="V23">
        <f>U23+($Y23-$T23)/5</f>
        <v/>
      </c>
      <c r="W23">
        <f>V23+($Y23-$T23)/5</f>
        <v/>
      </c>
      <c r="X23">
        <f>W23+($Y23-$T23)/5</f>
        <v/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/>
      </c>
      <c r="Z23">
        <f>Y23+($AD23-$Y23)/5</f>
        <v/>
      </c>
      <c r="AA23">
        <f>Z23+($AD23-$Y23)/5</f>
        <v/>
      </c>
      <c r="AB23">
        <f>AA23+($AD23-$Y23)/5</f>
        <v/>
      </c>
      <c r="AC23">
        <f>AB23+($AD23-$Y23)/5</f>
        <v/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/>
      </c>
      <c r="AE23">
        <f>AD23+($AI23-$AD23)/5</f>
        <v/>
      </c>
      <c r="AF23">
        <f>AE23+($AI23-$AD23)/5</f>
        <v/>
      </c>
      <c r="AG23">
        <f>AF23+($AI23-$AD23)/5</f>
        <v/>
      </c>
      <c r="AH23">
        <f>AG23+($AI23-$AD23)/5</f>
        <v/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/>
      </c>
      <c r="AJ23">
        <f>AI23+($AN23-$AI23)/5</f>
        <v/>
      </c>
      <c r="AK23">
        <f>AJ23+($AN23-$AI23)/5</f>
        <v/>
      </c>
      <c r="AL23">
        <f>AK23+($AN23-$AI23)/5</f>
        <v/>
      </c>
      <c r="AM23">
        <f>AL23+($AN23-$AI23)/5</f>
        <v/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/>
      </c>
      <c r="AO23">
        <f>AN23+($AS23-$AN23)/5</f>
        <v/>
      </c>
      <c r="AP23">
        <f>AO23+($AS23-$AN23)/5</f>
        <v/>
      </c>
      <c r="AQ23">
        <f>AP23+($AS23-$AN23)/5</f>
        <v/>
      </c>
      <c r="AR23">
        <f>AQ23+($AS23-$AN23)/5</f>
        <v/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/>
      </c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2">
        <f>I23</f>
        <v/>
      </c>
      <c r="I24" s="11">
        <f>H24+50</f>
        <v/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/>
      </c>
      <c r="K24">
        <f>J24+($O24-$J24)/5</f>
        <v/>
      </c>
      <c r="L24">
        <f>K24+($O24-$J24)/5</f>
        <v/>
      </c>
      <c r="M24">
        <f>L24+($O24-$J24)/5</f>
        <v/>
      </c>
      <c r="N24">
        <f>M24+($O24-$J24)/5</f>
        <v/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/>
      </c>
      <c r="P24">
        <f>O24+($T24-$O24)/5</f>
        <v/>
      </c>
      <c r="Q24">
        <f>P24+($T24-$O24)/5</f>
        <v/>
      </c>
      <c r="R24">
        <f>Q24+($T24-$O24)/5</f>
        <v/>
      </c>
      <c r="S24">
        <f>R24+($T24-$O24)/5</f>
        <v/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/>
      </c>
      <c r="U24">
        <f>T24+($Y24-$T24)/5</f>
        <v/>
      </c>
      <c r="V24">
        <f>U24+($Y24-$T24)/5</f>
        <v/>
      </c>
      <c r="W24">
        <f>V24+($Y24-$T24)/5</f>
        <v/>
      </c>
      <c r="X24">
        <f>W24+($Y24-$T24)/5</f>
        <v/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/>
      </c>
      <c r="Z24">
        <f>Y24+($AD24-$Y24)/5</f>
        <v/>
      </c>
      <c r="AA24">
        <f>Z24+($AD24-$Y24)/5</f>
        <v/>
      </c>
      <c r="AB24">
        <f>AA24+($AD24-$Y24)/5</f>
        <v/>
      </c>
      <c r="AC24">
        <f>AB24+($AD24-$Y24)/5</f>
        <v/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/>
      </c>
      <c r="AE24">
        <f>AD24+($AI24-$AD24)/5</f>
        <v/>
      </c>
      <c r="AF24">
        <f>AE24+($AI24-$AD24)/5</f>
        <v/>
      </c>
      <c r="AG24">
        <f>AF24+($AI24-$AD24)/5</f>
        <v/>
      </c>
      <c r="AH24">
        <f>AG24+($AI24-$AD24)/5</f>
        <v/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/>
      </c>
      <c r="AJ24">
        <f>AI24+($AN24-$AI24)/5</f>
        <v/>
      </c>
      <c r="AK24">
        <f>AJ24+($AN24-$AI24)/5</f>
        <v/>
      </c>
      <c r="AL24">
        <f>AK24+($AN24-$AI24)/5</f>
        <v/>
      </c>
      <c r="AM24">
        <f>AL24+($AN24-$AI24)/5</f>
        <v/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/>
      </c>
      <c r="AO24">
        <f>AN24+($AS24-$AN24)/5</f>
        <v/>
      </c>
      <c r="AP24">
        <f>AO24+($AS24-$AN24)/5</f>
        <v/>
      </c>
      <c r="AQ24">
        <f>AP24+($AS24-$AN24)/5</f>
        <v/>
      </c>
      <c r="AR24">
        <f>AQ24+($AS24-$AN24)/5</f>
        <v/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/>
      </c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2">
        <f>I24</f>
        <v/>
      </c>
      <c r="I25" s="11">
        <f>H25+50</f>
        <v/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/>
      </c>
      <c r="K25">
        <f>J25+($O25-$J25)/5</f>
        <v/>
      </c>
      <c r="L25">
        <f>K25+($O25-$J25)/5</f>
        <v/>
      </c>
      <c r="M25">
        <f>L25+($O25-$J25)/5</f>
        <v/>
      </c>
      <c r="N25">
        <f>M25+($O25-$J25)/5</f>
        <v/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/>
      </c>
      <c r="P25">
        <f>O25+($T25-$O25)/5</f>
        <v/>
      </c>
      <c r="Q25">
        <f>P25+($T25-$O25)/5</f>
        <v/>
      </c>
      <c r="R25">
        <f>Q25+($T25-$O25)/5</f>
        <v/>
      </c>
      <c r="S25">
        <f>R25+($T25-$O25)/5</f>
        <v/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/>
      </c>
      <c r="U25">
        <f>T25+($Y25-$T25)/5</f>
        <v/>
      </c>
      <c r="V25">
        <f>U25+($Y25-$T25)/5</f>
        <v/>
      </c>
      <c r="W25">
        <f>V25+($Y25-$T25)/5</f>
        <v/>
      </c>
      <c r="X25">
        <f>W25+($Y25-$T25)/5</f>
        <v/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/>
      </c>
      <c r="Z25">
        <f>Y25+($AD25-$Y25)/5</f>
        <v/>
      </c>
      <c r="AA25">
        <f>Z25+($AD25-$Y25)/5</f>
        <v/>
      </c>
      <c r="AB25">
        <f>AA25+($AD25-$Y25)/5</f>
        <v/>
      </c>
      <c r="AC25">
        <f>AB25+($AD25-$Y25)/5</f>
        <v/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/>
      </c>
      <c r="AE25">
        <f>AD25+($AI25-$AD25)/5</f>
        <v/>
      </c>
      <c r="AF25">
        <f>AE25+($AI25-$AD25)/5</f>
        <v/>
      </c>
      <c r="AG25">
        <f>AF25+($AI25-$AD25)/5</f>
        <v/>
      </c>
      <c r="AH25">
        <f>AG25+($AI25-$AD25)/5</f>
        <v/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/>
      </c>
      <c r="AJ25">
        <f>AI25+($AN25-$AI25)/5</f>
        <v/>
      </c>
      <c r="AK25">
        <f>AJ25+($AN25-$AI25)/5</f>
        <v/>
      </c>
      <c r="AL25">
        <f>AK25+($AN25-$AI25)/5</f>
        <v/>
      </c>
      <c r="AM25">
        <f>AL25+($AN25-$AI25)/5</f>
        <v/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/>
      </c>
      <c r="AO25">
        <f>AN25+($AS25-$AN25)/5</f>
        <v/>
      </c>
      <c r="AP25">
        <f>AO25+($AS25-$AN25)/5</f>
        <v/>
      </c>
      <c r="AQ25">
        <f>AP25+($AS25-$AN25)/5</f>
        <v/>
      </c>
      <c r="AR25">
        <f>AQ25+($AS25-$AN25)/5</f>
        <v/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/>
      </c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2">
        <f>I25</f>
        <v/>
      </c>
      <c r="I26" s="11">
        <f>H26+50</f>
        <v/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/>
      </c>
      <c r="K26">
        <f>J26+($O26-$J26)/5</f>
        <v/>
      </c>
      <c r="L26">
        <f>K26+($O26-$J26)/5</f>
        <v/>
      </c>
      <c r="M26">
        <f>L26+($O26-$J26)/5</f>
        <v/>
      </c>
      <c r="N26">
        <f>M26+($O26-$J26)/5</f>
        <v/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/>
      </c>
      <c r="P26">
        <f>O26+($T26-$O26)/5</f>
        <v/>
      </c>
      <c r="Q26">
        <f>P26+($T26-$O26)/5</f>
        <v/>
      </c>
      <c r="R26">
        <f>Q26+($T26-$O26)/5</f>
        <v/>
      </c>
      <c r="S26">
        <f>R26+($T26-$O26)/5</f>
        <v/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/>
      </c>
      <c r="U26">
        <f>T26+($Y26-$T26)/5</f>
        <v/>
      </c>
      <c r="V26">
        <f>U26+($Y26-$T26)/5</f>
        <v/>
      </c>
      <c r="W26">
        <f>V26+($Y26-$T26)/5</f>
        <v/>
      </c>
      <c r="X26">
        <f>W26+($Y26-$T26)/5</f>
        <v/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/>
      </c>
      <c r="Z26">
        <f>Y26+($AD26-$Y26)/5</f>
        <v/>
      </c>
      <c r="AA26">
        <f>Z26+($AD26-$Y26)/5</f>
        <v/>
      </c>
      <c r="AB26">
        <f>AA26+($AD26-$Y26)/5</f>
        <v/>
      </c>
      <c r="AC26">
        <f>AB26+($AD26-$Y26)/5</f>
        <v/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/>
      </c>
      <c r="AE26">
        <f>AD26+($AI26-$AD26)/5</f>
        <v/>
      </c>
      <c r="AF26">
        <f>AE26+($AI26-$AD26)/5</f>
        <v/>
      </c>
      <c r="AG26">
        <f>AF26+($AI26-$AD26)/5</f>
        <v/>
      </c>
      <c r="AH26">
        <f>AG26+($AI26-$AD26)/5</f>
        <v/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/>
      </c>
      <c r="AJ26">
        <f>AI26+($AN26-$AI26)/5</f>
        <v/>
      </c>
      <c r="AK26">
        <f>AJ26+($AN26-$AI26)/5</f>
        <v/>
      </c>
      <c r="AL26">
        <f>AK26+($AN26-$AI26)/5</f>
        <v/>
      </c>
      <c r="AM26">
        <f>AL26+($AN26-$AI26)/5</f>
        <v/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/>
      </c>
      <c r="AO26">
        <f>AN26+($AS26-$AN26)/5</f>
        <v/>
      </c>
      <c r="AP26">
        <f>AO26+($AS26-$AN26)/5</f>
        <v/>
      </c>
      <c r="AQ26">
        <f>AP26+($AS26-$AN26)/5</f>
        <v/>
      </c>
      <c r="AR26">
        <f>AQ26+($AS26-$AN26)/5</f>
        <v/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/>
      </c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2">
        <f>I26</f>
        <v/>
      </c>
      <c r="I27" s="11">
        <f>H27+50</f>
        <v/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/>
      </c>
      <c r="K27">
        <f>J27+($O27-$J27)/5</f>
        <v/>
      </c>
      <c r="L27">
        <f>K27+($O27-$J27)/5</f>
        <v/>
      </c>
      <c r="M27">
        <f>L27+($O27-$J27)/5</f>
        <v/>
      </c>
      <c r="N27">
        <f>M27+($O27-$J27)/5</f>
        <v/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/>
      </c>
      <c r="P27">
        <f>O27+($T27-$O27)/5</f>
        <v/>
      </c>
      <c r="Q27">
        <f>P27+($T27-$O27)/5</f>
        <v/>
      </c>
      <c r="R27">
        <f>Q27+($T27-$O27)/5</f>
        <v/>
      </c>
      <c r="S27">
        <f>R27+($T27-$O27)/5</f>
        <v/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/>
      </c>
      <c r="U27">
        <f>T27+($Y27-$T27)/5</f>
        <v/>
      </c>
      <c r="V27">
        <f>U27+($Y27-$T27)/5</f>
        <v/>
      </c>
      <c r="W27">
        <f>V27+($Y27-$T27)/5</f>
        <v/>
      </c>
      <c r="X27">
        <f>W27+($Y27-$T27)/5</f>
        <v/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/>
      </c>
      <c r="Z27">
        <f>Y27+($AD27-$Y27)/5</f>
        <v/>
      </c>
      <c r="AA27">
        <f>Z27+($AD27-$Y27)/5</f>
        <v/>
      </c>
      <c r="AB27">
        <f>AA27+($AD27-$Y27)/5</f>
        <v/>
      </c>
      <c r="AC27">
        <f>AB27+($AD27-$Y27)/5</f>
        <v/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/>
      </c>
      <c r="AE27">
        <f>AD27+($AI27-$AD27)/5</f>
        <v/>
      </c>
      <c r="AF27">
        <f>AE27+($AI27-$AD27)/5</f>
        <v/>
      </c>
      <c r="AG27">
        <f>AF27+($AI27-$AD27)/5</f>
        <v/>
      </c>
      <c r="AH27">
        <f>AG27+($AI27-$AD27)/5</f>
        <v/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/>
      </c>
      <c r="AJ27">
        <f>AI27+($AN27-$AI27)/5</f>
        <v/>
      </c>
      <c r="AK27">
        <f>AJ27+($AN27-$AI27)/5</f>
        <v/>
      </c>
      <c r="AL27">
        <f>AK27+($AN27-$AI27)/5</f>
        <v/>
      </c>
      <c r="AM27">
        <f>AL27+($AN27-$AI27)/5</f>
        <v/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/>
      </c>
      <c r="AO27">
        <f>AN27+($AS27-$AN27)/5</f>
        <v/>
      </c>
      <c r="AP27">
        <f>AO27+($AS27-$AN27)/5</f>
        <v/>
      </c>
      <c r="AQ27">
        <f>AP27+($AS27-$AN27)/5</f>
        <v/>
      </c>
      <c r="AR27">
        <f>AQ27+($AS27-$AN27)/5</f>
        <v/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/>
      </c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2">
        <f>I27</f>
        <v/>
      </c>
      <c r="I28" s="11">
        <f>H28+50</f>
        <v/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/>
      </c>
      <c r="K28">
        <f>J28+($O28-$J28)/5</f>
        <v/>
      </c>
      <c r="L28">
        <f>K28+($O28-$J28)/5</f>
        <v/>
      </c>
      <c r="M28">
        <f>L28+($O28-$J28)/5</f>
        <v/>
      </c>
      <c r="N28">
        <f>M28+($O28-$J28)/5</f>
        <v/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/>
      </c>
      <c r="P28">
        <f>O28+($T28-$O28)/5</f>
        <v/>
      </c>
      <c r="Q28">
        <f>P28+($T28-$O28)/5</f>
        <v/>
      </c>
      <c r="R28">
        <f>Q28+($T28-$O28)/5</f>
        <v/>
      </c>
      <c r="S28">
        <f>R28+($T28-$O28)/5</f>
        <v/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/>
      </c>
      <c r="U28">
        <f>T28+($Y28-$T28)/5</f>
        <v/>
      </c>
      <c r="V28">
        <f>U28+($Y28-$T28)/5</f>
        <v/>
      </c>
      <c r="W28">
        <f>V28+($Y28-$T28)/5</f>
        <v/>
      </c>
      <c r="X28">
        <f>W28+($Y28-$T28)/5</f>
        <v/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/>
      </c>
      <c r="Z28">
        <f>Y28+($AD28-$Y28)/5</f>
        <v/>
      </c>
      <c r="AA28">
        <f>Z28+($AD28-$Y28)/5</f>
        <v/>
      </c>
      <c r="AB28">
        <f>AA28+($AD28-$Y28)/5</f>
        <v/>
      </c>
      <c r="AC28">
        <f>AB28+($AD28-$Y28)/5</f>
        <v/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/>
      </c>
      <c r="AE28">
        <f>AD28+($AI28-$AD28)/5</f>
        <v/>
      </c>
      <c r="AF28">
        <f>AE28+($AI28-$AD28)/5</f>
        <v/>
      </c>
      <c r="AG28">
        <f>AF28+($AI28-$AD28)/5</f>
        <v/>
      </c>
      <c r="AH28">
        <f>AG28+($AI28-$AD28)/5</f>
        <v/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/>
      </c>
      <c r="AJ28">
        <f>AI28+($AN28-$AI28)/5</f>
        <v/>
      </c>
      <c r="AK28">
        <f>AJ28+($AN28-$AI28)/5</f>
        <v/>
      </c>
      <c r="AL28">
        <f>AK28+($AN28-$AI28)/5</f>
        <v/>
      </c>
      <c r="AM28">
        <f>AL28+($AN28-$AI28)/5</f>
        <v/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/>
      </c>
      <c r="AO28">
        <f>AN28+($AS28-$AN28)/5</f>
        <v/>
      </c>
      <c r="AP28">
        <f>AO28+($AS28-$AN28)/5</f>
        <v/>
      </c>
      <c r="AQ28">
        <f>AP28+($AS28-$AN28)/5</f>
        <v/>
      </c>
      <c r="AR28">
        <f>AQ28+($AS28-$AN28)/5</f>
        <v/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/>
      </c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2">
        <f>I28</f>
        <v/>
      </c>
      <c r="I29" s="11">
        <f>H29+50</f>
        <v/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/>
      </c>
      <c r="K29">
        <f>J29+($O29-$J29)/5</f>
        <v/>
      </c>
      <c r="L29">
        <f>K29+($O29-$J29)/5</f>
        <v/>
      </c>
      <c r="M29">
        <f>L29+($O29-$J29)/5</f>
        <v/>
      </c>
      <c r="N29">
        <f>M29+($O29-$J29)/5</f>
        <v/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/>
      </c>
      <c r="P29">
        <f>O29+($T29-$O29)/5</f>
        <v/>
      </c>
      <c r="Q29">
        <f>P29+($T29-$O29)/5</f>
        <v/>
      </c>
      <c r="R29">
        <f>Q29+($T29-$O29)/5</f>
        <v/>
      </c>
      <c r="S29">
        <f>R29+($T29-$O29)/5</f>
        <v/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/>
      </c>
      <c r="U29">
        <f>T29+($Y29-$T29)/5</f>
        <v/>
      </c>
      <c r="V29">
        <f>U29+($Y29-$T29)/5</f>
        <v/>
      </c>
      <c r="W29">
        <f>V29+($Y29-$T29)/5</f>
        <v/>
      </c>
      <c r="X29">
        <f>W29+($Y29-$T29)/5</f>
        <v/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/>
      </c>
      <c r="Z29">
        <f>Y29+($AD29-$Y29)/5</f>
        <v/>
      </c>
      <c r="AA29">
        <f>Z29+($AD29-$Y29)/5</f>
        <v/>
      </c>
      <c r="AB29">
        <f>AA29+($AD29-$Y29)/5</f>
        <v/>
      </c>
      <c r="AC29">
        <f>AB29+($AD29-$Y29)/5</f>
        <v/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/>
      </c>
      <c r="AE29">
        <f>AD29+($AI29-$AD29)/5</f>
        <v/>
      </c>
      <c r="AF29">
        <f>AE29+($AI29-$AD29)/5</f>
        <v/>
      </c>
      <c r="AG29">
        <f>AF29+($AI29-$AD29)/5</f>
        <v/>
      </c>
      <c r="AH29">
        <f>AG29+($AI29-$AD29)/5</f>
        <v/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/>
      </c>
      <c r="AJ29">
        <f>AI29+($AN29-$AI29)/5</f>
        <v/>
      </c>
      <c r="AK29">
        <f>AJ29+($AN29-$AI29)/5</f>
        <v/>
      </c>
      <c r="AL29">
        <f>AK29+($AN29-$AI29)/5</f>
        <v/>
      </c>
      <c r="AM29">
        <f>AL29+($AN29-$AI29)/5</f>
        <v/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/>
      </c>
      <c r="AO29">
        <f>AN29+($AS29-$AN29)/5</f>
        <v/>
      </c>
      <c r="AP29">
        <f>AO29+($AS29-$AN29)/5</f>
        <v/>
      </c>
      <c r="AQ29">
        <f>AP29+($AS29-$AN29)/5</f>
        <v/>
      </c>
      <c r="AR29">
        <f>AQ29+($AS29-$AN29)/5</f>
        <v/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/>
      </c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2">
        <f>I29</f>
        <v/>
      </c>
      <c r="I30" s="11">
        <f>H30+50</f>
        <v/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/>
      </c>
      <c r="K30">
        <f>J30+($O30-$J30)/5</f>
        <v/>
      </c>
      <c r="L30">
        <f>K30+($O30-$J30)/5</f>
        <v/>
      </c>
      <c r="M30">
        <f>L30+($O30-$J30)/5</f>
        <v/>
      </c>
      <c r="N30">
        <f>M30+($O30-$J30)/5</f>
        <v/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/>
      </c>
      <c r="P30">
        <f>O30+($T30-$O30)/5</f>
        <v/>
      </c>
      <c r="Q30">
        <f>P30+($T30-$O30)/5</f>
        <v/>
      </c>
      <c r="R30">
        <f>Q30+($T30-$O30)/5</f>
        <v/>
      </c>
      <c r="S30">
        <f>R30+($T30-$O30)/5</f>
        <v/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/>
      </c>
      <c r="U30">
        <f>T30+($Y30-$T30)/5</f>
        <v/>
      </c>
      <c r="V30">
        <f>U30+($Y30-$T30)/5</f>
        <v/>
      </c>
      <c r="W30">
        <f>V30+($Y30-$T30)/5</f>
        <v/>
      </c>
      <c r="X30">
        <f>W30+($Y30-$T30)/5</f>
        <v/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/>
      </c>
      <c r="Z30">
        <f>Y30+($AD30-$Y30)/5</f>
        <v/>
      </c>
      <c r="AA30">
        <f>Z30+($AD30-$Y30)/5</f>
        <v/>
      </c>
      <c r="AB30">
        <f>AA30+($AD30-$Y30)/5</f>
        <v/>
      </c>
      <c r="AC30">
        <f>AB30+($AD30-$Y30)/5</f>
        <v/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/>
      </c>
      <c r="AE30">
        <f>AD30+($AI30-$AD30)/5</f>
        <v/>
      </c>
      <c r="AF30">
        <f>AE30+($AI30-$AD30)/5</f>
        <v/>
      </c>
      <c r="AG30">
        <f>AF30+($AI30-$AD30)/5</f>
        <v/>
      </c>
      <c r="AH30">
        <f>AG30+($AI30-$AD30)/5</f>
        <v/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/>
      </c>
      <c r="AJ30">
        <f>AI30+($AN30-$AI30)/5</f>
        <v/>
      </c>
      <c r="AK30">
        <f>AJ30+($AN30-$AI30)/5</f>
        <v/>
      </c>
      <c r="AL30">
        <f>AK30+($AN30-$AI30)/5</f>
        <v/>
      </c>
      <c r="AM30">
        <f>AL30+($AN30-$AI30)/5</f>
        <v/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/>
      </c>
      <c r="AO30">
        <f>AN30+($AS30-$AN30)/5</f>
        <v/>
      </c>
      <c r="AP30">
        <f>AO30+($AS30-$AN30)/5</f>
        <v/>
      </c>
      <c r="AQ30">
        <f>AP30+($AS30-$AN30)/5</f>
        <v/>
      </c>
      <c r="AR30">
        <f>AQ30+($AS30-$AN30)/5</f>
        <v/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/>
      </c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2">
        <f>I30</f>
        <v/>
      </c>
      <c r="I31" s="11">
        <f>H31+50</f>
        <v/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/>
      </c>
      <c r="K31">
        <f>J31+($O31-$J31)/5</f>
        <v/>
      </c>
      <c r="L31">
        <f>K31+($O31-$J31)/5</f>
        <v/>
      </c>
      <c r="M31">
        <f>L31+($O31-$J31)/5</f>
        <v/>
      </c>
      <c r="N31">
        <f>M31+($O31-$J31)/5</f>
        <v/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/>
      </c>
      <c r="P31">
        <f>O31+($T31-$O31)/5</f>
        <v/>
      </c>
      <c r="Q31">
        <f>P31+($T31-$O31)/5</f>
        <v/>
      </c>
      <c r="R31">
        <f>Q31+($T31-$O31)/5</f>
        <v/>
      </c>
      <c r="S31">
        <f>R31+($T31-$O31)/5</f>
        <v/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/>
      </c>
      <c r="U31">
        <f>T31+($Y31-$T31)/5</f>
        <v/>
      </c>
      <c r="V31">
        <f>U31+($Y31-$T31)/5</f>
        <v/>
      </c>
      <c r="W31">
        <f>V31+($Y31-$T31)/5</f>
        <v/>
      </c>
      <c r="X31">
        <f>W31+($Y31-$T31)/5</f>
        <v/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/>
      </c>
      <c r="Z31">
        <f>Y31+($AD31-$Y31)/5</f>
        <v/>
      </c>
      <c r="AA31">
        <f>Z31+($AD31-$Y31)/5</f>
        <v/>
      </c>
      <c r="AB31">
        <f>AA31+($AD31-$Y31)/5</f>
        <v/>
      </c>
      <c r="AC31">
        <f>AB31+($AD31-$Y31)/5</f>
        <v/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/>
      </c>
      <c r="AE31">
        <f>AD31+($AI31-$AD31)/5</f>
        <v/>
      </c>
      <c r="AF31">
        <f>AE31+($AI31-$AD31)/5</f>
        <v/>
      </c>
      <c r="AG31">
        <f>AF31+($AI31-$AD31)/5</f>
        <v/>
      </c>
      <c r="AH31">
        <f>AG31+($AI31-$AD31)/5</f>
        <v/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/>
      </c>
      <c r="AJ31">
        <f>AI31+($AN31-$AI31)/5</f>
        <v/>
      </c>
      <c r="AK31">
        <f>AJ31+($AN31-$AI31)/5</f>
        <v/>
      </c>
      <c r="AL31">
        <f>AK31+($AN31-$AI31)/5</f>
        <v/>
      </c>
      <c r="AM31">
        <f>AL31+($AN31-$AI31)/5</f>
        <v/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/>
      </c>
      <c r="AO31">
        <f>AN31+($AS31-$AN31)/5</f>
        <v/>
      </c>
      <c r="AP31">
        <f>AO31+($AS31-$AN31)/5</f>
        <v/>
      </c>
      <c r="AQ31">
        <f>AP31+($AS31-$AN31)/5</f>
        <v/>
      </c>
      <c r="AR31">
        <f>AQ31+($AS31-$AN31)/5</f>
        <v/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/>
      </c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2">
        <f>I31</f>
        <v/>
      </c>
      <c r="I32" s="11">
        <f>H32+50</f>
        <v/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/>
      </c>
      <c r="K32">
        <f>J32+($O32-$J32)/5</f>
        <v/>
      </c>
      <c r="L32">
        <f>K32+($O32-$J32)/5</f>
        <v/>
      </c>
      <c r="M32">
        <f>L32+($O32-$J32)/5</f>
        <v/>
      </c>
      <c r="N32">
        <f>M32+($O32-$J32)/5</f>
        <v/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/>
      </c>
      <c r="P32">
        <f>O32+($T32-$O32)/5</f>
        <v/>
      </c>
      <c r="Q32">
        <f>P32+($T32-$O32)/5</f>
        <v/>
      </c>
      <c r="R32">
        <f>Q32+($T32-$O32)/5</f>
        <v/>
      </c>
      <c r="S32">
        <f>R32+($T32-$O32)/5</f>
        <v/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/>
      </c>
      <c r="U32">
        <f>T32+($Y32-$T32)/5</f>
        <v/>
      </c>
      <c r="V32">
        <f>U32+($Y32-$T32)/5</f>
        <v/>
      </c>
      <c r="W32">
        <f>V32+($Y32-$T32)/5</f>
        <v/>
      </c>
      <c r="X32">
        <f>W32+($Y32-$T32)/5</f>
        <v/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/>
      </c>
      <c r="Z32">
        <f>Y32+($AD32-$Y32)/5</f>
        <v/>
      </c>
      <c r="AA32">
        <f>Z32+($AD32-$Y32)/5</f>
        <v/>
      </c>
      <c r="AB32">
        <f>AA32+($AD32-$Y32)/5</f>
        <v/>
      </c>
      <c r="AC32">
        <f>AB32+($AD32-$Y32)/5</f>
        <v/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/>
      </c>
      <c r="AE32">
        <f>AD32+($AI32-$AD32)/5</f>
        <v/>
      </c>
      <c r="AF32">
        <f>AE32+($AI32-$AD32)/5</f>
        <v/>
      </c>
      <c r="AG32">
        <f>AF32+($AI32-$AD32)/5</f>
        <v/>
      </c>
      <c r="AH32">
        <f>AG32+($AI32-$AD32)/5</f>
        <v/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/>
      </c>
      <c r="AJ32">
        <f>AI32+($AN32-$AI32)/5</f>
        <v/>
      </c>
      <c r="AK32">
        <f>AJ32+($AN32-$AI32)/5</f>
        <v/>
      </c>
      <c r="AL32">
        <f>AK32+($AN32-$AI32)/5</f>
        <v/>
      </c>
      <c r="AM32">
        <f>AL32+($AN32-$AI32)/5</f>
        <v/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/>
      </c>
      <c r="AO32">
        <f>AN32+($AS32-$AN32)/5</f>
        <v/>
      </c>
      <c r="AP32">
        <f>AO32+($AS32-$AN32)/5</f>
        <v/>
      </c>
      <c r="AQ32">
        <f>AP32+($AS32-$AN32)/5</f>
        <v/>
      </c>
      <c r="AR32">
        <f>AQ32+($AS32-$AN32)/5</f>
        <v/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/>
      </c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2">
        <f>I32</f>
        <v/>
      </c>
      <c r="I33" s="11">
        <f>H33+50</f>
        <v/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/>
      </c>
      <c r="K33">
        <f>J33+($O33-$J33)/5</f>
        <v/>
      </c>
      <c r="L33">
        <f>K33+($O33-$J33)/5</f>
        <v/>
      </c>
      <c r="M33">
        <f>L33+($O33-$J33)/5</f>
        <v/>
      </c>
      <c r="N33">
        <f>M33+($O33-$J33)/5</f>
        <v/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/>
      </c>
      <c r="P33">
        <f>O33+($T33-$O33)/5</f>
        <v/>
      </c>
      <c r="Q33">
        <f>P33+($T33-$O33)/5</f>
        <v/>
      </c>
      <c r="R33">
        <f>Q33+($T33-$O33)/5</f>
        <v/>
      </c>
      <c r="S33">
        <f>R33+($T33-$O33)/5</f>
        <v/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/>
      </c>
      <c r="U33">
        <f>T33+($Y33-$T33)/5</f>
        <v/>
      </c>
      <c r="V33">
        <f>U33+($Y33-$T33)/5</f>
        <v/>
      </c>
      <c r="W33">
        <f>V33+($Y33-$T33)/5</f>
        <v/>
      </c>
      <c r="X33">
        <f>W33+($Y33-$T33)/5</f>
        <v/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/>
      </c>
      <c r="Z33">
        <f>Y33+($AD33-$Y33)/5</f>
        <v/>
      </c>
      <c r="AA33">
        <f>Z33+($AD33-$Y33)/5</f>
        <v/>
      </c>
      <c r="AB33">
        <f>AA33+($AD33-$Y33)/5</f>
        <v/>
      </c>
      <c r="AC33">
        <f>AB33+($AD33-$Y33)/5</f>
        <v/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/>
      </c>
      <c r="AE33">
        <f>AD33+($AI33-$AD33)/5</f>
        <v/>
      </c>
      <c r="AF33">
        <f>AE33+($AI33-$AD33)/5</f>
        <v/>
      </c>
      <c r="AG33">
        <f>AF33+($AI33-$AD33)/5</f>
        <v/>
      </c>
      <c r="AH33">
        <f>AG33+($AI33-$AD33)/5</f>
        <v/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/>
      </c>
      <c r="AJ33">
        <f>AI33+($AN33-$AI33)/5</f>
        <v/>
      </c>
      <c r="AK33">
        <f>AJ33+($AN33-$AI33)/5</f>
        <v/>
      </c>
      <c r="AL33">
        <f>AK33+($AN33-$AI33)/5</f>
        <v/>
      </c>
      <c r="AM33">
        <f>AL33+($AN33-$AI33)/5</f>
        <v/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/>
      </c>
      <c r="AO33">
        <f>AN33+($AS33-$AN33)/5</f>
        <v/>
      </c>
      <c r="AP33">
        <f>AO33+($AS33-$AN33)/5</f>
        <v/>
      </c>
      <c r="AQ33">
        <f>AP33+($AS33-$AN33)/5</f>
        <v/>
      </c>
      <c r="AR33">
        <f>AQ33+($AS33-$AN33)/5</f>
        <v/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/>
      </c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2">
        <f>I33</f>
        <v/>
      </c>
      <c r="I34" s="11">
        <f>H34+50</f>
        <v/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/>
      </c>
      <c r="K34">
        <f>J34+($O34-$J34)/5</f>
        <v/>
      </c>
      <c r="L34">
        <f>K34+($O34-$J34)/5</f>
        <v/>
      </c>
      <c r="M34">
        <f>L34+($O34-$J34)/5</f>
        <v/>
      </c>
      <c r="N34">
        <f>M34+($O34-$J34)/5</f>
        <v/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/>
      </c>
      <c r="P34">
        <f>O34+($T34-$O34)/5</f>
        <v/>
      </c>
      <c r="Q34">
        <f>P34+($T34-$O34)/5</f>
        <v/>
      </c>
      <c r="R34">
        <f>Q34+($T34-$O34)/5</f>
        <v/>
      </c>
      <c r="S34">
        <f>R34+($T34-$O34)/5</f>
        <v/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/>
      </c>
      <c r="U34">
        <f>T34+($Y34-$T34)/5</f>
        <v/>
      </c>
      <c r="V34">
        <f>U34+($Y34-$T34)/5</f>
        <v/>
      </c>
      <c r="W34">
        <f>V34+($Y34-$T34)/5</f>
        <v/>
      </c>
      <c r="X34">
        <f>W34+($Y34-$T34)/5</f>
        <v/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/>
      </c>
      <c r="Z34">
        <f>Y34+($AD34-$Y34)/5</f>
        <v/>
      </c>
      <c r="AA34">
        <f>Z34+($AD34-$Y34)/5</f>
        <v/>
      </c>
      <c r="AB34">
        <f>AA34+($AD34-$Y34)/5</f>
        <v/>
      </c>
      <c r="AC34">
        <f>AB34+($AD34-$Y34)/5</f>
        <v/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/>
      </c>
      <c r="AE34">
        <f>AD34+($AI34-$AD34)/5</f>
        <v/>
      </c>
      <c r="AF34">
        <f>AE34+($AI34-$AD34)/5</f>
        <v/>
      </c>
      <c r="AG34">
        <f>AF34+($AI34-$AD34)/5</f>
        <v/>
      </c>
      <c r="AH34">
        <f>AG34+($AI34-$AD34)/5</f>
        <v/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/>
      </c>
      <c r="AJ34">
        <f>AI34+($AN34-$AI34)/5</f>
        <v/>
      </c>
      <c r="AK34">
        <f>AJ34+($AN34-$AI34)/5</f>
        <v/>
      </c>
      <c r="AL34">
        <f>AK34+($AN34-$AI34)/5</f>
        <v/>
      </c>
      <c r="AM34">
        <f>AL34+($AN34-$AI34)/5</f>
        <v/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/>
      </c>
      <c r="AO34">
        <f>AN34+($AS34-$AN34)/5</f>
        <v/>
      </c>
      <c r="AP34">
        <f>AO34+($AS34-$AN34)/5</f>
        <v/>
      </c>
      <c r="AQ34">
        <f>AP34+($AS34-$AN34)/5</f>
        <v/>
      </c>
      <c r="AR34">
        <f>AQ34+($AS34-$AN34)/5</f>
        <v/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/>
      </c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2">
        <f>I34</f>
        <v/>
      </c>
      <c r="I35" s="11">
        <f>H35+50</f>
        <v/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/>
      </c>
      <c r="K35">
        <f>J35+($O35-$J35)/5</f>
        <v/>
      </c>
      <c r="L35">
        <f>K35+($O35-$J35)/5</f>
        <v/>
      </c>
      <c r="M35">
        <f>L35+($O35-$J35)/5</f>
        <v/>
      </c>
      <c r="N35">
        <f>M35+($O35-$J35)/5</f>
        <v/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/>
      </c>
      <c r="P35">
        <f>O35+($T35-$O35)/5</f>
        <v/>
      </c>
      <c r="Q35">
        <f>P35+($T35-$O35)/5</f>
        <v/>
      </c>
      <c r="R35">
        <f>Q35+($T35-$O35)/5</f>
        <v/>
      </c>
      <c r="S35">
        <f>R35+($T35-$O35)/5</f>
        <v/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/>
      </c>
      <c r="U35">
        <f>T35+($Y35-$T35)/5</f>
        <v/>
      </c>
      <c r="V35">
        <f>U35+($Y35-$T35)/5</f>
        <v/>
      </c>
      <c r="W35">
        <f>V35+($Y35-$T35)/5</f>
        <v/>
      </c>
      <c r="X35">
        <f>W35+($Y35-$T35)/5</f>
        <v/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/>
      </c>
      <c r="Z35">
        <f>Y35+($AD35-$Y35)/5</f>
        <v/>
      </c>
      <c r="AA35">
        <f>Z35+($AD35-$Y35)/5</f>
        <v/>
      </c>
      <c r="AB35">
        <f>AA35+($AD35-$Y35)/5</f>
        <v/>
      </c>
      <c r="AC35">
        <f>AB35+($AD35-$Y35)/5</f>
        <v/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/>
      </c>
      <c r="AE35">
        <f>AD35+($AI35-$AD35)/5</f>
        <v/>
      </c>
      <c r="AF35">
        <f>AE35+($AI35-$AD35)/5</f>
        <v/>
      </c>
      <c r="AG35">
        <f>AF35+($AI35-$AD35)/5</f>
        <v/>
      </c>
      <c r="AH35">
        <f>AG35+($AI35-$AD35)/5</f>
        <v/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/>
      </c>
      <c r="AJ35">
        <f>AI35+($AN35-$AI35)/5</f>
        <v/>
      </c>
      <c r="AK35">
        <f>AJ35+($AN35-$AI35)/5</f>
        <v/>
      </c>
      <c r="AL35">
        <f>AK35+($AN35-$AI35)/5</f>
        <v/>
      </c>
      <c r="AM35">
        <f>AL35+($AN35-$AI35)/5</f>
        <v/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/>
      </c>
      <c r="AO35">
        <f>AN35+($AS35-$AN35)/5</f>
        <v/>
      </c>
      <c r="AP35">
        <f>AO35+($AS35-$AN35)/5</f>
        <v/>
      </c>
      <c r="AQ35">
        <f>AP35+($AS35-$AN35)/5</f>
        <v/>
      </c>
      <c r="AR35">
        <f>AQ35+($AS35-$AN35)/5</f>
        <v/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/>
      </c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2">
        <f>I35</f>
        <v/>
      </c>
      <c r="I36" s="11">
        <f>H36+50</f>
        <v/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/>
      </c>
      <c r="K36">
        <f>J36+($O36-$J36)/5</f>
        <v/>
      </c>
      <c r="L36">
        <f>K36+($O36-$J36)/5</f>
        <v/>
      </c>
      <c r="M36">
        <f>L36+($O36-$J36)/5</f>
        <v/>
      </c>
      <c r="N36">
        <f>M36+($O36-$J36)/5</f>
        <v/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/>
      </c>
      <c r="P36">
        <f>O36+($T36-$O36)/5</f>
        <v/>
      </c>
      <c r="Q36">
        <f>P36+($T36-$O36)/5</f>
        <v/>
      </c>
      <c r="R36">
        <f>Q36+($T36-$O36)/5</f>
        <v/>
      </c>
      <c r="S36">
        <f>R36+($T36-$O36)/5</f>
        <v/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/>
      </c>
      <c r="U36">
        <f>T36+($Y36-$T36)/5</f>
        <v/>
      </c>
      <c r="V36">
        <f>U36+($Y36-$T36)/5</f>
        <v/>
      </c>
      <c r="W36">
        <f>V36+($Y36-$T36)/5</f>
        <v/>
      </c>
      <c r="X36">
        <f>W36+($Y36-$T36)/5</f>
        <v/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/>
      </c>
      <c r="Z36">
        <f>Y36+($AD36-$Y36)/5</f>
        <v/>
      </c>
      <c r="AA36">
        <f>Z36+($AD36-$Y36)/5</f>
        <v/>
      </c>
      <c r="AB36">
        <f>AA36+($AD36-$Y36)/5</f>
        <v/>
      </c>
      <c r="AC36">
        <f>AB36+($AD36-$Y36)/5</f>
        <v/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/>
      </c>
      <c r="AE36">
        <f>AD36+($AI36-$AD36)/5</f>
        <v/>
      </c>
      <c r="AF36">
        <f>AE36+($AI36-$AD36)/5</f>
        <v/>
      </c>
      <c r="AG36">
        <f>AF36+($AI36-$AD36)/5</f>
        <v/>
      </c>
      <c r="AH36">
        <f>AG36+($AI36-$AD36)/5</f>
        <v/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/>
      </c>
      <c r="AJ36">
        <f>AI36+($AN36-$AI36)/5</f>
        <v/>
      </c>
      <c r="AK36">
        <f>AJ36+($AN36-$AI36)/5</f>
        <v/>
      </c>
      <c r="AL36">
        <f>AK36+($AN36-$AI36)/5</f>
        <v/>
      </c>
      <c r="AM36">
        <f>AL36+($AN36-$AI36)/5</f>
        <v/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/>
      </c>
      <c r="AO36">
        <f>AN36+($AS36-$AN36)/5</f>
        <v/>
      </c>
      <c r="AP36">
        <f>AO36+($AS36-$AN36)/5</f>
        <v/>
      </c>
      <c r="AQ36">
        <f>AP36+($AS36-$AN36)/5</f>
        <v/>
      </c>
      <c r="AR36">
        <f>AQ36+($AS36-$AN36)/5</f>
        <v/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/>
      </c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2">
        <f>I36</f>
        <v/>
      </c>
      <c r="I37" s="11">
        <f>H37+50</f>
        <v/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/>
      </c>
      <c r="K37">
        <f>J37+($O37-$J37)/5</f>
        <v/>
      </c>
      <c r="L37">
        <f>K37+($O37-$J37)/5</f>
        <v/>
      </c>
      <c r="M37">
        <f>L37+($O37-$J37)/5</f>
        <v/>
      </c>
      <c r="N37">
        <f>M37+($O37-$J37)/5</f>
        <v/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/>
      </c>
      <c r="P37">
        <f>O37+($T37-$O37)/5</f>
        <v/>
      </c>
      <c r="Q37">
        <f>P37+($T37-$O37)/5</f>
        <v/>
      </c>
      <c r="R37">
        <f>Q37+($T37-$O37)/5</f>
        <v/>
      </c>
      <c r="S37">
        <f>R37+($T37-$O37)/5</f>
        <v/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/>
      </c>
      <c r="U37">
        <f>T37+($Y37-$T37)/5</f>
        <v/>
      </c>
      <c r="V37">
        <f>U37+($Y37-$T37)/5</f>
        <v/>
      </c>
      <c r="W37">
        <f>V37+($Y37-$T37)/5</f>
        <v/>
      </c>
      <c r="X37">
        <f>W37+($Y37-$T37)/5</f>
        <v/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/>
      </c>
      <c r="Z37">
        <f>Y37+($AD37-$Y37)/5</f>
        <v/>
      </c>
      <c r="AA37">
        <f>Z37+($AD37-$Y37)/5</f>
        <v/>
      </c>
      <c r="AB37">
        <f>AA37+($AD37-$Y37)/5</f>
        <v/>
      </c>
      <c r="AC37">
        <f>AB37+($AD37-$Y37)/5</f>
        <v/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/>
      </c>
      <c r="AE37">
        <f>AD37+($AI37-$AD37)/5</f>
        <v/>
      </c>
      <c r="AF37">
        <f>AE37+($AI37-$AD37)/5</f>
        <v/>
      </c>
      <c r="AG37">
        <f>AF37+($AI37-$AD37)/5</f>
        <v/>
      </c>
      <c r="AH37">
        <f>AG37+($AI37-$AD37)/5</f>
        <v/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/>
      </c>
      <c r="AJ37">
        <f>AI37+($AN37-$AI37)/5</f>
        <v/>
      </c>
      <c r="AK37">
        <f>AJ37+($AN37-$AI37)/5</f>
        <v/>
      </c>
      <c r="AL37">
        <f>AK37+($AN37-$AI37)/5</f>
        <v/>
      </c>
      <c r="AM37">
        <f>AL37+($AN37-$AI37)/5</f>
        <v/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/>
      </c>
      <c r="AO37">
        <f>AN37+($AS37-$AN37)/5</f>
        <v/>
      </c>
      <c r="AP37">
        <f>AO37+($AS37-$AN37)/5</f>
        <v/>
      </c>
      <c r="AQ37">
        <f>AP37+($AS37-$AN37)/5</f>
        <v/>
      </c>
      <c r="AR37">
        <f>AQ37+($AS37-$AN37)/5</f>
        <v/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/>
      </c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2">
        <f>I37</f>
        <v/>
      </c>
      <c r="I38" s="11">
        <f>H38+50</f>
        <v/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/>
      </c>
      <c r="K38">
        <f>J38+($O38-$J38)/5</f>
        <v/>
      </c>
      <c r="L38">
        <f>K38+($O38-$J38)/5</f>
        <v/>
      </c>
      <c r="M38">
        <f>L38+($O38-$J38)/5</f>
        <v/>
      </c>
      <c r="N38">
        <f>M38+($O38-$J38)/5</f>
        <v/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/>
      </c>
      <c r="P38">
        <f>O38+($T38-$O38)/5</f>
        <v/>
      </c>
      <c r="Q38">
        <f>P38+($T38-$O38)/5</f>
        <v/>
      </c>
      <c r="R38">
        <f>Q38+($T38-$O38)/5</f>
        <v/>
      </c>
      <c r="S38">
        <f>R38+($T38-$O38)/5</f>
        <v/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/>
      </c>
      <c r="U38">
        <f>T38+($Y38-$T38)/5</f>
        <v/>
      </c>
      <c r="V38">
        <f>U38+($Y38-$T38)/5</f>
        <v/>
      </c>
      <c r="W38">
        <f>V38+($Y38-$T38)/5</f>
        <v/>
      </c>
      <c r="X38">
        <f>W38+($Y38-$T38)/5</f>
        <v/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/>
      </c>
      <c r="Z38">
        <f>Y38+($AD38-$Y38)/5</f>
        <v/>
      </c>
      <c r="AA38">
        <f>Z38+($AD38-$Y38)/5</f>
        <v/>
      </c>
      <c r="AB38">
        <f>AA38+($AD38-$Y38)/5</f>
        <v/>
      </c>
      <c r="AC38">
        <f>AB38+($AD38-$Y38)/5</f>
        <v/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/>
      </c>
      <c r="AE38">
        <f>AD38+($AI38-$AD38)/5</f>
        <v/>
      </c>
      <c r="AF38">
        <f>AE38+($AI38-$AD38)/5</f>
        <v/>
      </c>
      <c r="AG38">
        <f>AF38+($AI38-$AD38)/5</f>
        <v/>
      </c>
      <c r="AH38">
        <f>AG38+($AI38-$AD38)/5</f>
        <v/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/>
      </c>
      <c r="AJ38">
        <f>AI38+($AN38-$AI38)/5</f>
        <v/>
      </c>
      <c r="AK38">
        <f>AJ38+($AN38-$AI38)/5</f>
        <v/>
      </c>
      <c r="AL38">
        <f>AK38+($AN38-$AI38)/5</f>
        <v/>
      </c>
      <c r="AM38">
        <f>AL38+($AN38-$AI38)/5</f>
        <v/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/>
      </c>
      <c r="AO38">
        <f>AN38+($AS38-$AN38)/5</f>
        <v/>
      </c>
      <c r="AP38">
        <f>AO38+($AS38-$AN38)/5</f>
        <v/>
      </c>
      <c r="AQ38">
        <f>AP38+($AS38-$AN38)/5</f>
        <v/>
      </c>
      <c r="AR38">
        <f>AQ38+($AS38-$AN38)/5</f>
        <v/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/>
      </c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2">
        <f>I38</f>
        <v/>
      </c>
      <c r="I39" s="11">
        <f>H39+50</f>
        <v/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/>
      </c>
      <c r="K39">
        <f>J39+($O39-$J39)/5</f>
        <v/>
      </c>
      <c r="L39">
        <f>K39+($O39-$J39)/5</f>
        <v/>
      </c>
      <c r="M39">
        <f>L39+($O39-$J39)/5</f>
        <v/>
      </c>
      <c r="N39">
        <f>M39+($O39-$J39)/5</f>
        <v/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/>
      </c>
      <c r="P39">
        <f>O39+($T39-$O39)/5</f>
        <v/>
      </c>
      <c r="Q39">
        <f>P39+($T39-$O39)/5</f>
        <v/>
      </c>
      <c r="R39">
        <f>Q39+($T39-$O39)/5</f>
        <v/>
      </c>
      <c r="S39">
        <f>R39+($T39-$O39)/5</f>
        <v/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/>
      </c>
      <c r="U39">
        <f>T39+($Y39-$T39)/5</f>
        <v/>
      </c>
      <c r="V39">
        <f>U39+($Y39-$T39)/5</f>
        <v/>
      </c>
      <c r="W39">
        <f>V39+($Y39-$T39)/5</f>
        <v/>
      </c>
      <c r="X39">
        <f>W39+($Y39-$T39)/5</f>
        <v/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/>
      </c>
      <c r="Z39">
        <f>Y39+($AD39-$Y39)/5</f>
        <v/>
      </c>
      <c r="AA39">
        <f>Z39+($AD39-$Y39)/5</f>
        <v/>
      </c>
      <c r="AB39">
        <f>AA39+($AD39-$Y39)/5</f>
        <v/>
      </c>
      <c r="AC39">
        <f>AB39+($AD39-$Y39)/5</f>
        <v/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/>
      </c>
      <c r="AE39">
        <f>AD39+($AI39-$AD39)/5</f>
        <v/>
      </c>
      <c r="AF39">
        <f>AE39+($AI39-$AD39)/5</f>
        <v/>
      </c>
      <c r="AG39">
        <f>AF39+($AI39-$AD39)/5</f>
        <v/>
      </c>
      <c r="AH39">
        <f>AG39+($AI39-$AD39)/5</f>
        <v/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/>
      </c>
      <c r="AJ39">
        <f>AI39+($AN39-$AI39)/5</f>
        <v/>
      </c>
      <c r="AK39">
        <f>AJ39+($AN39-$AI39)/5</f>
        <v/>
      </c>
      <c r="AL39">
        <f>AK39+($AN39-$AI39)/5</f>
        <v/>
      </c>
      <c r="AM39">
        <f>AL39+($AN39-$AI39)/5</f>
        <v/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/>
      </c>
      <c r="AO39">
        <f>AN39+($AS39-$AN39)/5</f>
        <v/>
      </c>
      <c r="AP39">
        <f>AO39+($AS39-$AN39)/5</f>
        <v/>
      </c>
      <c r="AQ39">
        <f>AP39+($AS39-$AN39)/5</f>
        <v/>
      </c>
      <c r="AR39">
        <f>AQ39+($AS39-$AN39)/5</f>
        <v/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/>
      </c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5">
        <f>I39</f>
        <v/>
      </c>
      <c r="I40" s="16">
        <f>H40+10</f>
        <v/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/>
      </c>
      <c r="K40">
        <f>J40+($O40-$J40)/5</f>
        <v/>
      </c>
      <c r="L40">
        <f>K40+($O40-$J40)/5</f>
        <v/>
      </c>
      <c r="M40">
        <f>L40+($O40-$J40)/5</f>
        <v/>
      </c>
      <c r="N40">
        <f>M40+($O40-$J40)/5</f>
        <v/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/>
      </c>
      <c r="P40">
        <f>O40+($T40-$O40)/5</f>
        <v/>
      </c>
      <c r="Q40">
        <f>P40+($T40-$O40)/5</f>
        <v/>
      </c>
      <c r="R40">
        <f>Q40+($T40-$O40)/5</f>
        <v/>
      </c>
      <c r="S40">
        <f>R40+($T40-$O40)/5</f>
        <v/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/>
      </c>
      <c r="U40">
        <f>T40+($Y40-$T40)/5</f>
        <v/>
      </c>
      <c r="V40">
        <f>U40+($Y40-$T40)/5</f>
        <v/>
      </c>
      <c r="W40">
        <f>V40+($Y40-$T40)/5</f>
        <v/>
      </c>
      <c r="X40">
        <f>W40+($Y40-$T40)/5</f>
        <v/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/>
      </c>
      <c r="Z40">
        <f>Y40+($AD40-$Y40)/5</f>
        <v/>
      </c>
      <c r="AA40">
        <f>Z40+($AD40-$Y40)/5</f>
        <v/>
      </c>
      <c r="AB40">
        <f>AA40+($AD40-$Y40)/5</f>
        <v/>
      </c>
      <c r="AC40">
        <f>AB40+($AD40-$Y40)/5</f>
        <v/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/>
      </c>
      <c r="AE40">
        <f>AD40+($AI40-$AD40)/5</f>
        <v/>
      </c>
      <c r="AF40">
        <f>AE40+($AI40-$AD40)/5</f>
        <v/>
      </c>
      <c r="AG40">
        <f>AF40+($AI40-$AD40)/5</f>
        <v/>
      </c>
      <c r="AH40">
        <f>AG40+($AI40-$AD40)/5</f>
        <v/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/>
      </c>
      <c r="AJ40">
        <f>AI40+($AN40-$AI40)/5</f>
        <v/>
      </c>
      <c r="AK40">
        <f>AJ40+($AN40-$AI40)/5</f>
        <v/>
      </c>
      <c r="AL40">
        <f>AK40+($AN40-$AI40)/5</f>
        <v/>
      </c>
      <c r="AM40">
        <f>AL40+($AN40-$AI40)/5</f>
        <v/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/>
      </c>
      <c r="AO40">
        <f>AN40+($AS40-$AN40)/5</f>
        <v/>
      </c>
      <c r="AP40">
        <f>AO40+($AS40-$AN40)/5</f>
        <v/>
      </c>
      <c r="AQ40">
        <f>AP40+($AS40-$AN40)/5</f>
        <v/>
      </c>
      <c r="AR40">
        <f>AQ40+($AS40-$AN40)/5</f>
        <v/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/>
      </c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5">
        <f>I40</f>
        <v/>
      </c>
      <c r="I41" s="16">
        <f>H41+10</f>
        <v/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/>
      </c>
      <c r="K41">
        <f>J41+($O41-$J41)/5</f>
        <v/>
      </c>
      <c r="L41">
        <f>K41+($O41-$J41)/5</f>
        <v/>
      </c>
      <c r="M41">
        <f>L41+($O41-$J41)/5</f>
        <v/>
      </c>
      <c r="N41">
        <f>M41+($O41-$J41)/5</f>
        <v/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/>
      </c>
      <c r="P41">
        <f>O41+($T41-$O41)/5</f>
        <v/>
      </c>
      <c r="Q41">
        <f>P41+($T41-$O41)/5</f>
        <v/>
      </c>
      <c r="R41">
        <f>Q41+($T41-$O41)/5</f>
        <v/>
      </c>
      <c r="S41">
        <f>R41+($T41-$O41)/5</f>
        <v/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/>
      </c>
      <c r="U41">
        <f>T41+($Y41-$T41)/5</f>
        <v/>
      </c>
      <c r="V41">
        <f>U41+($Y41-$T41)/5</f>
        <v/>
      </c>
      <c r="W41">
        <f>V41+($Y41-$T41)/5</f>
        <v/>
      </c>
      <c r="X41">
        <f>W41+($Y41-$T41)/5</f>
        <v/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/>
      </c>
      <c r="Z41">
        <f>Y41+($AD41-$Y41)/5</f>
        <v/>
      </c>
      <c r="AA41">
        <f>Z41+($AD41-$Y41)/5</f>
        <v/>
      </c>
      <c r="AB41">
        <f>AA41+($AD41-$Y41)/5</f>
        <v/>
      </c>
      <c r="AC41">
        <f>AB41+($AD41-$Y41)/5</f>
        <v/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/>
      </c>
      <c r="AE41">
        <f>AD41+($AI41-$AD41)/5</f>
        <v/>
      </c>
      <c r="AF41">
        <f>AE41+($AI41-$AD41)/5</f>
        <v/>
      </c>
      <c r="AG41">
        <f>AF41+($AI41-$AD41)/5</f>
        <v/>
      </c>
      <c r="AH41">
        <f>AG41+($AI41-$AD41)/5</f>
        <v/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/>
      </c>
      <c r="AJ41">
        <f>AI41+($AN41-$AI41)/5</f>
        <v/>
      </c>
      <c r="AK41">
        <f>AJ41+($AN41-$AI41)/5</f>
        <v/>
      </c>
      <c r="AL41">
        <f>AK41+($AN41-$AI41)/5</f>
        <v/>
      </c>
      <c r="AM41">
        <f>AL41+($AN41-$AI41)/5</f>
        <v/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/>
      </c>
      <c r="AO41">
        <f>AN41+($AS41-$AN41)/5</f>
        <v/>
      </c>
      <c r="AP41">
        <f>AO41+($AS41-$AN41)/5</f>
        <v/>
      </c>
      <c r="AQ41">
        <f>AP41+($AS41-$AN41)/5</f>
        <v/>
      </c>
      <c r="AR41">
        <f>AQ41+($AS41-$AN41)/5</f>
        <v/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/>
      </c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5">
        <f>I41</f>
        <v/>
      </c>
      <c r="I42" s="16">
        <f>H42+10</f>
        <v/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/>
      </c>
      <c r="K42">
        <f>J42+($O42-$J42)/5</f>
        <v/>
      </c>
      <c r="L42">
        <f>K42+($O42-$J42)/5</f>
        <v/>
      </c>
      <c r="M42">
        <f>L42+($O42-$J42)/5</f>
        <v/>
      </c>
      <c r="N42">
        <f>M42+($O42-$J42)/5</f>
        <v/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/>
      </c>
      <c r="P42">
        <f>O42+($T42-$O42)/5</f>
        <v/>
      </c>
      <c r="Q42">
        <f>P42+($T42-$O42)/5</f>
        <v/>
      </c>
      <c r="R42">
        <f>Q42+($T42-$O42)/5</f>
        <v/>
      </c>
      <c r="S42">
        <f>R42+($T42-$O42)/5</f>
        <v/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/>
      </c>
      <c r="U42">
        <f>T42+($Y42-$T42)/5</f>
        <v/>
      </c>
      <c r="V42">
        <f>U42+($Y42-$T42)/5</f>
        <v/>
      </c>
      <c r="W42">
        <f>V42+($Y42-$T42)/5</f>
        <v/>
      </c>
      <c r="X42">
        <f>W42+($Y42-$T42)/5</f>
        <v/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/>
      </c>
      <c r="Z42">
        <f>Y42+($AD42-$Y42)/5</f>
        <v/>
      </c>
      <c r="AA42">
        <f>Z42+($AD42-$Y42)/5</f>
        <v/>
      </c>
      <c r="AB42">
        <f>AA42+($AD42-$Y42)/5</f>
        <v/>
      </c>
      <c r="AC42">
        <f>AB42+($AD42-$Y42)/5</f>
        <v/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/>
      </c>
      <c r="AE42">
        <f>AD42+($AI42-$AD42)/5</f>
        <v/>
      </c>
      <c r="AF42">
        <f>AE42+($AI42-$AD42)/5</f>
        <v/>
      </c>
      <c r="AG42">
        <f>AF42+($AI42-$AD42)/5</f>
        <v/>
      </c>
      <c r="AH42">
        <f>AG42+($AI42-$AD42)/5</f>
        <v/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/>
      </c>
      <c r="AJ42">
        <f>AI42+($AN42-$AI42)/5</f>
        <v/>
      </c>
      <c r="AK42">
        <f>AJ42+($AN42-$AI42)/5</f>
        <v/>
      </c>
      <c r="AL42">
        <f>AK42+($AN42-$AI42)/5</f>
        <v/>
      </c>
      <c r="AM42">
        <f>AL42+($AN42-$AI42)/5</f>
        <v/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/>
      </c>
      <c r="AO42">
        <f>AN42+($AS42-$AN42)/5</f>
        <v/>
      </c>
      <c r="AP42">
        <f>AO42+($AS42-$AN42)/5</f>
        <v/>
      </c>
      <c r="AQ42">
        <f>AP42+($AS42-$AN42)/5</f>
        <v/>
      </c>
      <c r="AR42">
        <f>AQ42+($AS42-$AN42)/5</f>
        <v/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/>
      </c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5">
        <f>I42</f>
        <v/>
      </c>
      <c r="I43" s="16">
        <f>H43+10</f>
        <v/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/>
      </c>
      <c r="K43">
        <f>J43+($O43-$J43)/5</f>
        <v/>
      </c>
      <c r="L43">
        <f>K43+($O43-$J43)/5</f>
        <v/>
      </c>
      <c r="M43">
        <f>L43+($O43-$J43)/5</f>
        <v/>
      </c>
      <c r="N43">
        <f>M43+($O43-$J43)/5</f>
        <v/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/>
      </c>
      <c r="P43">
        <f>O43+($T43-$O43)/5</f>
        <v/>
      </c>
      <c r="Q43">
        <f>P43+($T43-$O43)/5</f>
        <v/>
      </c>
      <c r="R43">
        <f>Q43+($T43-$O43)/5</f>
        <v/>
      </c>
      <c r="S43">
        <f>R43+($T43-$O43)/5</f>
        <v/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/>
      </c>
      <c r="U43">
        <f>T43+($Y43-$T43)/5</f>
        <v/>
      </c>
      <c r="V43">
        <f>U43+($Y43-$T43)/5</f>
        <v/>
      </c>
      <c r="W43">
        <f>V43+($Y43-$T43)/5</f>
        <v/>
      </c>
      <c r="X43">
        <f>W43+($Y43-$T43)/5</f>
        <v/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/>
      </c>
      <c r="Z43">
        <f>Y43+($AD43-$Y43)/5</f>
        <v/>
      </c>
      <c r="AA43">
        <f>Z43+($AD43-$Y43)/5</f>
        <v/>
      </c>
      <c r="AB43">
        <f>AA43+($AD43-$Y43)/5</f>
        <v/>
      </c>
      <c r="AC43">
        <f>AB43+($AD43-$Y43)/5</f>
        <v/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/>
      </c>
      <c r="AE43">
        <f>AD43+($AI43-$AD43)/5</f>
        <v/>
      </c>
      <c r="AF43">
        <f>AE43+($AI43-$AD43)/5</f>
        <v/>
      </c>
      <c r="AG43">
        <f>AF43+($AI43-$AD43)/5</f>
        <v/>
      </c>
      <c r="AH43">
        <f>AG43+($AI43-$AD43)/5</f>
        <v/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/>
      </c>
      <c r="AJ43">
        <f>AI43+($AN43-$AI43)/5</f>
        <v/>
      </c>
      <c r="AK43">
        <f>AJ43+($AN43-$AI43)/5</f>
        <v/>
      </c>
      <c r="AL43">
        <f>AK43+($AN43-$AI43)/5</f>
        <v/>
      </c>
      <c r="AM43">
        <f>AL43+($AN43-$AI43)/5</f>
        <v/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/>
      </c>
      <c r="AO43">
        <f>AN43+($AS43-$AN43)/5</f>
        <v/>
      </c>
      <c r="AP43">
        <f>AO43+($AS43-$AN43)/5</f>
        <v/>
      </c>
      <c r="AQ43">
        <f>AP43+($AS43-$AN43)/5</f>
        <v/>
      </c>
      <c r="AR43">
        <f>AQ43+($AS43-$AN43)/5</f>
        <v/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/>
      </c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5">
        <f>I43</f>
        <v/>
      </c>
      <c r="I44" s="16">
        <f>H44+10</f>
        <v/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/>
      </c>
      <c r="K44">
        <f>J44+($O44-$J44)/5</f>
        <v/>
      </c>
      <c r="L44">
        <f>K44+($O44-$J44)/5</f>
        <v/>
      </c>
      <c r="M44">
        <f>L44+($O44-$J44)/5</f>
        <v/>
      </c>
      <c r="N44">
        <f>M44+($O44-$J44)/5</f>
        <v/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/>
      </c>
      <c r="P44">
        <f>O44+($T44-$O44)/5</f>
        <v/>
      </c>
      <c r="Q44">
        <f>P44+($T44-$O44)/5</f>
        <v/>
      </c>
      <c r="R44">
        <f>Q44+($T44-$O44)/5</f>
        <v/>
      </c>
      <c r="S44">
        <f>R44+($T44-$O44)/5</f>
        <v/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/>
      </c>
      <c r="U44">
        <f>T44+($Y44-$T44)/5</f>
        <v/>
      </c>
      <c r="V44">
        <f>U44+($Y44-$T44)/5</f>
        <v/>
      </c>
      <c r="W44">
        <f>V44+($Y44-$T44)/5</f>
        <v/>
      </c>
      <c r="X44">
        <f>W44+($Y44-$T44)/5</f>
        <v/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/>
      </c>
      <c r="Z44">
        <f>Y44+($AD44-$Y44)/5</f>
        <v/>
      </c>
      <c r="AA44">
        <f>Z44+($AD44-$Y44)/5</f>
        <v/>
      </c>
      <c r="AB44">
        <f>AA44+($AD44-$Y44)/5</f>
        <v/>
      </c>
      <c r="AC44">
        <f>AB44+($AD44-$Y44)/5</f>
        <v/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/>
      </c>
      <c r="AE44">
        <f>AD44+($AI44-$AD44)/5</f>
        <v/>
      </c>
      <c r="AF44">
        <f>AE44+($AI44-$AD44)/5</f>
        <v/>
      </c>
      <c r="AG44">
        <f>AF44+($AI44-$AD44)/5</f>
        <v/>
      </c>
      <c r="AH44">
        <f>AG44+($AI44-$AD44)/5</f>
        <v/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/>
      </c>
      <c r="AJ44">
        <f>AI44+($AN44-$AI44)/5</f>
        <v/>
      </c>
      <c r="AK44">
        <f>AJ44+($AN44-$AI44)/5</f>
        <v/>
      </c>
      <c r="AL44">
        <f>AK44+($AN44-$AI44)/5</f>
        <v/>
      </c>
      <c r="AM44">
        <f>AL44+($AN44-$AI44)/5</f>
        <v/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/>
      </c>
      <c r="AO44">
        <f>AN44+($AS44-$AN44)/5</f>
        <v/>
      </c>
      <c r="AP44">
        <f>AO44+($AS44-$AN44)/5</f>
        <v/>
      </c>
      <c r="AQ44">
        <f>AP44+($AS44-$AN44)/5</f>
        <v/>
      </c>
      <c r="AR44">
        <f>AQ44+($AS44-$AN44)/5</f>
        <v/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/>
      </c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5">
        <f>I44</f>
        <v/>
      </c>
      <c r="I45" s="16">
        <f>H45+10</f>
        <v/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/>
      </c>
      <c r="K45">
        <f>J45+($O45-$J45)/5</f>
        <v/>
      </c>
      <c r="L45">
        <f>K45+($O45-$J45)/5</f>
        <v/>
      </c>
      <c r="M45">
        <f>L45+($O45-$J45)/5</f>
        <v/>
      </c>
      <c r="N45">
        <f>M45+($O45-$J45)/5</f>
        <v/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/>
      </c>
      <c r="P45">
        <f>O45+($T45-$O45)/5</f>
        <v/>
      </c>
      <c r="Q45">
        <f>P45+($T45-$O45)/5</f>
        <v/>
      </c>
      <c r="R45">
        <f>Q45+($T45-$O45)/5</f>
        <v/>
      </c>
      <c r="S45">
        <f>R45+($T45-$O45)/5</f>
        <v/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/>
      </c>
      <c r="U45">
        <f>T45+($Y45-$T45)/5</f>
        <v/>
      </c>
      <c r="V45">
        <f>U45+($Y45-$T45)/5</f>
        <v/>
      </c>
      <c r="W45">
        <f>V45+($Y45-$T45)/5</f>
        <v/>
      </c>
      <c r="X45">
        <f>W45+($Y45-$T45)/5</f>
        <v/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/>
      </c>
      <c r="Z45">
        <f>Y45+($AD45-$Y45)/5</f>
        <v/>
      </c>
      <c r="AA45">
        <f>Z45+($AD45-$Y45)/5</f>
        <v/>
      </c>
      <c r="AB45">
        <f>AA45+($AD45-$Y45)/5</f>
        <v/>
      </c>
      <c r="AC45">
        <f>AB45+($AD45-$Y45)/5</f>
        <v/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/>
      </c>
      <c r="AE45">
        <f>AD45+($AI45-$AD45)/5</f>
        <v/>
      </c>
      <c r="AF45">
        <f>AE45+($AI45-$AD45)/5</f>
        <v/>
      </c>
      <c r="AG45">
        <f>AF45+($AI45-$AD45)/5</f>
        <v/>
      </c>
      <c r="AH45">
        <f>AG45+($AI45-$AD45)/5</f>
        <v/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/>
      </c>
      <c r="AJ45">
        <f>AI45+($AN45-$AI45)/5</f>
        <v/>
      </c>
      <c r="AK45">
        <f>AJ45+($AN45-$AI45)/5</f>
        <v/>
      </c>
      <c r="AL45">
        <f>AK45+($AN45-$AI45)/5</f>
        <v/>
      </c>
      <c r="AM45">
        <f>AL45+($AN45-$AI45)/5</f>
        <v/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/>
      </c>
      <c r="AO45">
        <f>AN45+($AS45-$AN45)/5</f>
        <v/>
      </c>
      <c r="AP45">
        <f>AO45+($AS45-$AN45)/5</f>
        <v/>
      </c>
      <c r="AQ45">
        <f>AP45+($AS45-$AN45)/5</f>
        <v/>
      </c>
      <c r="AR45">
        <f>AQ45+($AS45-$AN45)/5</f>
        <v/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/>
      </c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5">
        <f>I45</f>
        <v/>
      </c>
      <c r="I46" s="16">
        <f>H46+10</f>
        <v/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/>
      </c>
      <c r="K46">
        <f>J46+($O46-$J46)/5</f>
        <v/>
      </c>
      <c r="L46">
        <f>K46+($O46-$J46)/5</f>
        <v/>
      </c>
      <c r="M46">
        <f>L46+($O46-$J46)/5</f>
        <v/>
      </c>
      <c r="N46">
        <f>M46+($O46-$J46)/5</f>
        <v/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/>
      </c>
      <c r="P46">
        <f>O46+($T46-$O46)/5</f>
        <v/>
      </c>
      <c r="Q46">
        <f>P46+($T46-$O46)/5</f>
        <v/>
      </c>
      <c r="R46">
        <f>Q46+($T46-$O46)/5</f>
        <v/>
      </c>
      <c r="S46">
        <f>R46+($T46-$O46)/5</f>
        <v/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/>
      </c>
      <c r="U46">
        <f>T46+($Y46-$T46)/5</f>
        <v/>
      </c>
      <c r="V46">
        <f>U46+($Y46-$T46)/5</f>
        <v/>
      </c>
      <c r="W46">
        <f>V46+($Y46-$T46)/5</f>
        <v/>
      </c>
      <c r="X46">
        <f>W46+($Y46-$T46)/5</f>
        <v/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/>
      </c>
      <c r="Z46">
        <f>Y46+($AD46-$Y46)/5</f>
        <v/>
      </c>
      <c r="AA46">
        <f>Z46+($AD46-$Y46)/5</f>
        <v/>
      </c>
      <c r="AB46">
        <f>AA46+($AD46-$Y46)/5</f>
        <v/>
      </c>
      <c r="AC46">
        <f>AB46+($AD46-$Y46)/5</f>
        <v/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/>
      </c>
      <c r="AE46">
        <f>AD46+($AI46-$AD46)/5</f>
        <v/>
      </c>
      <c r="AF46">
        <f>AE46+($AI46-$AD46)/5</f>
        <v/>
      </c>
      <c r="AG46">
        <f>AF46+($AI46-$AD46)/5</f>
        <v/>
      </c>
      <c r="AH46">
        <f>AG46+($AI46-$AD46)/5</f>
        <v/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/>
      </c>
      <c r="AJ46">
        <f>AI46+($AN46-$AI46)/5</f>
        <v/>
      </c>
      <c r="AK46">
        <f>AJ46+($AN46-$AI46)/5</f>
        <v/>
      </c>
      <c r="AL46">
        <f>AK46+($AN46-$AI46)/5</f>
        <v/>
      </c>
      <c r="AM46">
        <f>AL46+($AN46-$AI46)/5</f>
        <v/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/>
      </c>
      <c r="AO46">
        <f>AN46+($AS46-$AN46)/5</f>
        <v/>
      </c>
      <c r="AP46">
        <f>AO46+($AS46-$AN46)/5</f>
        <v/>
      </c>
      <c r="AQ46">
        <f>AP46+($AS46-$AN46)/5</f>
        <v/>
      </c>
      <c r="AR46">
        <f>AQ46+($AS46-$AN46)/5</f>
        <v/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/>
      </c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5">
        <f>I46</f>
        <v/>
      </c>
      <c r="I47" s="16">
        <f>H47+10</f>
        <v/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/>
      </c>
      <c r="K47">
        <f>J47+($O47-$J47)/5</f>
        <v/>
      </c>
      <c r="L47">
        <f>K47+($O47-$J47)/5</f>
        <v/>
      </c>
      <c r="M47">
        <f>L47+($O47-$J47)/5</f>
        <v/>
      </c>
      <c r="N47">
        <f>M47+($O47-$J47)/5</f>
        <v/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/>
      </c>
      <c r="P47">
        <f>O47+($T47-$O47)/5</f>
        <v/>
      </c>
      <c r="Q47">
        <f>P47+($T47-$O47)/5</f>
        <v/>
      </c>
      <c r="R47">
        <f>Q47+($T47-$O47)/5</f>
        <v/>
      </c>
      <c r="S47">
        <f>R47+($T47-$O47)/5</f>
        <v/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/>
      </c>
      <c r="U47">
        <f>T47+($Y47-$T47)/5</f>
        <v/>
      </c>
      <c r="V47">
        <f>U47+($Y47-$T47)/5</f>
        <v/>
      </c>
      <c r="W47">
        <f>V47+($Y47-$T47)/5</f>
        <v/>
      </c>
      <c r="X47">
        <f>W47+($Y47-$T47)/5</f>
        <v/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/>
      </c>
      <c r="Z47">
        <f>Y47+($AD47-$Y47)/5</f>
        <v/>
      </c>
      <c r="AA47">
        <f>Z47+($AD47-$Y47)/5</f>
        <v/>
      </c>
      <c r="AB47">
        <f>AA47+($AD47-$Y47)/5</f>
        <v/>
      </c>
      <c r="AC47">
        <f>AB47+($AD47-$Y47)/5</f>
        <v/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/>
      </c>
      <c r="AE47">
        <f>AD47+($AI47-$AD47)/5</f>
        <v/>
      </c>
      <c r="AF47">
        <f>AE47+($AI47-$AD47)/5</f>
        <v/>
      </c>
      <c r="AG47">
        <f>AF47+($AI47-$AD47)/5</f>
        <v/>
      </c>
      <c r="AH47">
        <f>AG47+($AI47-$AD47)/5</f>
        <v/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/>
      </c>
      <c r="AJ47">
        <f>AI47+($AN47-$AI47)/5</f>
        <v/>
      </c>
      <c r="AK47">
        <f>AJ47+($AN47-$AI47)/5</f>
        <v/>
      </c>
      <c r="AL47">
        <f>AK47+($AN47-$AI47)/5</f>
        <v/>
      </c>
      <c r="AM47">
        <f>AL47+($AN47-$AI47)/5</f>
        <v/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/>
      </c>
      <c r="AO47">
        <f>AN47+($AS47-$AN47)/5</f>
        <v/>
      </c>
      <c r="AP47">
        <f>AO47+($AS47-$AN47)/5</f>
        <v/>
      </c>
      <c r="AQ47">
        <f>AP47+($AS47-$AN47)/5</f>
        <v/>
      </c>
      <c r="AR47">
        <f>AQ47+($AS47-$AN47)/5</f>
        <v/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/>
      </c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5">
        <f>I47</f>
        <v/>
      </c>
      <c r="I48" s="16">
        <f>H48+10</f>
        <v/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/>
      </c>
      <c r="K48">
        <f>J48+($O48-$J48)/5</f>
        <v/>
      </c>
      <c r="L48">
        <f>K48+($O48-$J48)/5</f>
        <v/>
      </c>
      <c r="M48">
        <f>L48+($O48-$J48)/5</f>
        <v/>
      </c>
      <c r="N48">
        <f>M48+($O48-$J48)/5</f>
        <v/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/>
      </c>
      <c r="P48">
        <f>O48+($T48-$O48)/5</f>
        <v/>
      </c>
      <c r="Q48">
        <f>P48+($T48-$O48)/5</f>
        <v/>
      </c>
      <c r="R48">
        <f>Q48+($T48-$O48)/5</f>
        <v/>
      </c>
      <c r="S48">
        <f>R48+($T48-$O48)/5</f>
        <v/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/>
      </c>
      <c r="U48">
        <f>T48+($Y48-$T48)/5</f>
        <v/>
      </c>
      <c r="V48">
        <f>U48+($Y48-$T48)/5</f>
        <v/>
      </c>
      <c r="W48">
        <f>V48+($Y48-$T48)/5</f>
        <v/>
      </c>
      <c r="X48">
        <f>W48+($Y48-$T48)/5</f>
        <v/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/>
      </c>
      <c r="Z48">
        <f>Y48+($AD48-$Y48)/5</f>
        <v/>
      </c>
      <c r="AA48">
        <f>Z48+($AD48-$Y48)/5</f>
        <v/>
      </c>
      <c r="AB48">
        <f>AA48+($AD48-$Y48)/5</f>
        <v/>
      </c>
      <c r="AC48">
        <f>AB48+($AD48-$Y48)/5</f>
        <v/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/>
      </c>
      <c r="AE48">
        <f>AD48+($AI48-$AD48)/5</f>
        <v/>
      </c>
      <c r="AF48">
        <f>AE48+($AI48-$AD48)/5</f>
        <v/>
      </c>
      <c r="AG48">
        <f>AF48+($AI48-$AD48)/5</f>
        <v/>
      </c>
      <c r="AH48">
        <f>AG48+($AI48-$AD48)/5</f>
        <v/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/>
      </c>
      <c r="AJ48">
        <f>AI48+($AN48-$AI48)/5</f>
        <v/>
      </c>
      <c r="AK48">
        <f>AJ48+($AN48-$AI48)/5</f>
        <v/>
      </c>
      <c r="AL48">
        <f>AK48+($AN48-$AI48)/5</f>
        <v/>
      </c>
      <c r="AM48">
        <f>AL48+($AN48-$AI48)/5</f>
        <v/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/>
      </c>
      <c r="AO48">
        <f>AN48+($AS48-$AN48)/5</f>
        <v/>
      </c>
      <c r="AP48">
        <f>AO48+($AS48-$AN48)/5</f>
        <v/>
      </c>
      <c r="AQ48">
        <f>AP48+($AS48-$AN48)/5</f>
        <v/>
      </c>
      <c r="AR48">
        <f>AQ48+($AS48-$AN48)/5</f>
        <v/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/>
      </c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5">
        <f>I48</f>
        <v/>
      </c>
      <c r="I49" s="16">
        <f>H49+10</f>
        <v/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/>
      </c>
      <c r="K49">
        <f>J49+($O49-$J49)/5</f>
        <v/>
      </c>
      <c r="L49">
        <f>K49+($O49-$J49)/5</f>
        <v/>
      </c>
      <c r="M49">
        <f>L49+($O49-$J49)/5</f>
        <v/>
      </c>
      <c r="N49">
        <f>M49+($O49-$J49)/5</f>
        <v/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/>
      </c>
      <c r="P49">
        <f>O49+($T49-$O49)/5</f>
        <v/>
      </c>
      <c r="Q49">
        <f>P49+($T49-$O49)/5</f>
        <v/>
      </c>
      <c r="R49">
        <f>Q49+($T49-$O49)/5</f>
        <v/>
      </c>
      <c r="S49">
        <f>R49+($T49-$O49)/5</f>
        <v/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/>
      </c>
      <c r="U49">
        <f>T49+($Y49-$T49)/5</f>
        <v/>
      </c>
      <c r="V49">
        <f>U49+($Y49-$T49)/5</f>
        <v/>
      </c>
      <c r="W49">
        <f>V49+($Y49-$T49)/5</f>
        <v/>
      </c>
      <c r="X49">
        <f>W49+($Y49-$T49)/5</f>
        <v/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/>
      </c>
      <c r="Z49">
        <f>Y49+($AD49-$Y49)/5</f>
        <v/>
      </c>
      <c r="AA49">
        <f>Z49+($AD49-$Y49)/5</f>
        <v/>
      </c>
      <c r="AB49">
        <f>AA49+($AD49-$Y49)/5</f>
        <v/>
      </c>
      <c r="AC49">
        <f>AB49+($AD49-$Y49)/5</f>
        <v/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/>
      </c>
      <c r="AE49">
        <f>AD49+($AI49-$AD49)/5</f>
        <v/>
      </c>
      <c r="AF49">
        <f>AE49+($AI49-$AD49)/5</f>
        <v/>
      </c>
      <c r="AG49">
        <f>AF49+($AI49-$AD49)/5</f>
        <v/>
      </c>
      <c r="AH49">
        <f>AG49+($AI49-$AD49)/5</f>
        <v/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/>
      </c>
      <c r="AJ49">
        <f>AI49+($AN49-$AI49)/5</f>
        <v/>
      </c>
      <c r="AK49">
        <f>AJ49+($AN49-$AI49)/5</f>
        <v/>
      </c>
      <c r="AL49">
        <f>AK49+($AN49-$AI49)/5</f>
        <v/>
      </c>
      <c r="AM49">
        <f>AL49+($AN49-$AI49)/5</f>
        <v/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/>
      </c>
      <c r="AO49">
        <f>AN49+($AS49-$AN49)/5</f>
        <v/>
      </c>
      <c r="AP49">
        <f>AO49+($AS49-$AN49)/5</f>
        <v/>
      </c>
      <c r="AQ49">
        <f>AP49+($AS49-$AN49)/5</f>
        <v/>
      </c>
      <c r="AR49">
        <f>AQ49+($AS49-$AN49)/5</f>
        <v/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/>
      </c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7">
        <f>I49</f>
        <v/>
      </c>
      <c r="I50" s="18">
        <f>H50</f>
        <v/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/>
      </c>
      <c r="K50">
        <f>J50+($O50-$J50)/5</f>
        <v/>
      </c>
      <c r="L50">
        <f>K50+($O50-$J50)/5</f>
        <v/>
      </c>
      <c r="M50">
        <f>L50+($O50-$J50)/5</f>
        <v/>
      </c>
      <c r="N50">
        <f>M50+($O50-$J50)/5</f>
        <v/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/>
      </c>
      <c r="P50">
        <f>O50+($T50-$O50)/5</f>
        <v/>
      </c>
      <c r="Q50">
        <f>P50+($T50-$O50)/5</f>
        <v/>
      </c>
      <c r="R50">
        <f>Q50+($T50-$O50)/5</f>
        <v/>
      </c>
      <c r="S50">
        <f>R50+($T50-$O50)/5</f>
        <v/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/>
      </c>
      <c r="U50">
        <f>T50+($Y50-$T50)/5</f>
        <v/>
      </c>
      <c r="V50">
        <f>U50+($Y50-$T50)/5</f>
        <v/>
      </c>
      <c r="W50">
        <f>V50+($Y50-$T50)/5</f>
        <v/>
      </c>
      <c r="X50">
        <f>W50+($Y50-$T50)/5</f>
        <v/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/>
      </c>
      <c r="Z50">
        <f>Y50+($AD50-$Y50)/5</f>
        <v/>
      </c>
      <c r="AA50">
        <f>Z50+($AD50-$Y50)/5</f>
        <v/>
      </c>
      <c r="AB50">
        <f>AA50+($AD50-$Y50)/5</f>
        <v/>
      </c>
      <c r="AC50">
        <f>AB50+($AD50-$Y50)/5</f>
        <v/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/>
      </c>
      <c r="AE50">
        <f>AD50+($AI50-$AD50)/5</f>
        <v/>
      </c>
      <c r="AF50">
        <f>AE50+($AI50-$AD50)/5</f>
        <v/>
      </c>
      <c r="AG50">
        <f>AF50+($AI50-$AD50)/5</f>
        <v/>
      </c>
      <c r="AH50">
        <f>AG50+($AI50-$AD50)/5</f>
        <v/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/>
      </c>
      <c r="AJ50">
        <f>AI50+($AN50-$AI50)/5</f>
        <v/>
      </c>
      <c r="AK50">
        <f>AJ50+($AN50-$AI50)/5</f>
        <v/>
      </c>
      <c r="AL50">
        <f>AK50+($AN50-$AI50)/5</f>
        <v/>
      </c>
      <c r="AM50">
        <f>AL50+($AN50-$AI50)/5</f>
        <v/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/>
      </c>
      <c r="AO50">
        <f>AN50+($AS50-$AN50)/5</f>
        <v/>
      </c>
      <c r="AP50">
        <f>AO50+($AS50-$AN50)/5</f>
        <v/>
      </c>
      <c r="AQ50">
        <f>AP50+($AS50-$AN50)/5</f>
        <v/>
      </c>
      <c r="AR50">
        <f>AQ50+($AS50-$AN50)/5</f>
        <v/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/>
      </c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9" t="n">
        <v>0.1</v>
      </c>
      <c r="I51" s="20">
        <f>H51+9.9</f>
        <v/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/>
      </c>
      <c r="K51">
        <f>J51+($O51-$J51)/5</f>
        <v/>
      </c>
      <c r="L51">
        <f>K51+($O51-$J51)/5</f>
        <v/>
      </c>
      <c r="M51">
        <f>L51+($O51-$J51)/5</f>
        <v/>
      </c>
      <c r="N51">
        <f>M51+($O51-$J51)/5</f>
        <v/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/>
      </c>
      <c r="P51">
        <f>O51+($T51-$O51)/5</f>
        <v/>
      </c>
      <c r="Q51">
        <f>P51+($T51-$O51)/5</f>
        <v/>
      </c>
      <c r="R51">
        <f>Q51+($T51-$O51)/5</f>
        <v/>
      </c>
      <c r="S51">
        <f>R51+($T51-$O51)/5</f>
        <v/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/>
      </c>
      <c r="U51">
        <f>T51+($Y51-$T51)/5</f>
        <v/>
      </c>
      <c r="V51">
        <f>U51+($Y51-$T51)/5</f>
        <v/>
      </c>
      <c r="W51">
        <f>V51+($Y51-$T51)/5</f>
        <v/>
      </c>
      <c r="X51">
        <f>W51+($Y51-$T51)/5</f>
        <v/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/>
      </c>
      <c r="Z51">
        <f>Y51+($AD51-$Y51)/5</f>
        <v/>
      </c>
      <c r="AA51">
        <f>Z51+($AD51-$Y51)/5</f>
        <v/>
      </c>
      <c r="AB51">
        <f>AA51+($AD51-$Y51)/5</f>
        <v/>
      </c>
      <c r="AC51">
        <f>AB51+($AD51-$Y51)/5</f>
        <v/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/>
      </c>
      <c r="AE51">
        <f>AD51+($AI51-$AD51)/5</f>
        <v/>
      </c>
      <c r="AF51">
        <f>AE51+($AI51-$AD51)/5</f>
        <v/>
      </c>
      <c r="AG51">
        <f>AF51+($AI51-$AD51)/5</f>
        <v/>
      </c>
      <c r="AH51">
        <f>AG51+($AI51-$AD51)/5</f>
        <v/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/>
      </c>
      <c r="AJ51">
        <f>AI51+($AN51-$AI51)/5</f>
        <v/>
      </c>
      <c r="AK51">
        <f>AJ51+($AN51-$AI51)/5</f>
        <v/>
      </c>
      <c r="AL51">
        <f>AK51+($AN51-$AI51)/5</f>
        <v/>
      </c>
      <c r="AM51">
        <f>AL51+($AN51-$AI51)/5</f>
        <v/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/>
      </c>
      <c r="AO51">
        <f>AN51+($AS51-$AN51)/5</f>
        <v/>
      </c>
      <c r="AP51">
        <f>AO51+($AS51-$AN51)/5</f>
        <v/>
      </c>
      <c r="AQ51">
        <f>AP51+($AS51-$AN51)/5</f>
        <v/>
      </c>
      <c r="AR51">
        <f>AQ51+($AS51-$AN51)/5</f>
        <v/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/>
      </c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5">
        <f>I51</f>
        <v/>
      </c>
      <c r="I52" s="16">
        <f>H52+10</f>
        <v/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/>
      </c>
      <c r="K52">
        <f>J52+($O52-$J52)/5</f>
        <v/>
      </c>
      <c r="L52">
        <f>K52+($O52-$J52)/5</f>
        <v/>
      </c>
      <c r="M52">
        <f>L52+($O52-$J52)/5</f>
        <v/>
      </c>
      <c r="N52">
        <f>M52+($O52-$J52)/5</f>
        <v/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/>
      </c>
      <c r="P52">
        <f>O52+($T52-$O52)/5</f>
        <v/>
      </c>
      <c r="Q52">
        <f>P52+($T52-$O52)/5</f>
        <v/>
      </c>
      <c r="R52">
        <f>Q52+($T52-$O52)/5</f>
        <v/>
      </c>
      <c r="S52">
        <f>R52+($T52-$O52)/5</f>
        <v/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/>
      </c>
      <c r="U52">
        <f>T52+($Y52-$T52)/5</f>
        <v/>
      </c>
      <c r="V52">
        <f>U52+($Y52-$T52)/5</f>
        <v/>
      </c>
      <c r="W52">
        <f>V52+($Y52-$T52)/5</f>
        <v/>
      </c>
      <c r="X52">
        <f>W52+($Y52-$T52)/5</f>
        <v/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/>
      </c>
      <c r="Z52">
        <f>Y52+($AD52-$Y52)/5</f>
        <v/>
      </c>
      <c r="AA52">
        <f>Z52+($AD52-$Y52)/5</f>
        <v/>
      </c>
      <c r="AB52">
        <f>AA52+($AD52-$Y52)/5</f>
        <v/>
      </c>
      <c r="AC52">
        <f>AB52+($AD52-$Y52)/5</f>
        <v/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/>
      </c>
      <c r="AE52">
        <f>AD52+($AI52-$AD52)/5</f>
        <v/>
      </c>
      <c r="AF52">
        <f>AE52+($AI52-$AD52)/5</f>
        <v/>
      </c>
      <c r="AG52">
        <f>AF52+($AI52-$AD52)/5</f>
        <v/>
      </c>
      <c r="AH52">
        <f>AG52+($AI52-$AD52)/5</f>
        <v/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/>
      </c>
      <c r="AJ52">
        <f>AI52+($AN52-$AI52)/5</f>
        <v/>
      </c>
      <c r="AK52">
        <f>AJ52+($AN52-$AI52)/5</f>
        <v/>
      </c>
      <c r="AL52">
        <f>AK52+($AN52-$AI52)/5</f>
        <v/>
      </c>
      <c r="AM52">
        <f>AL52+($AN52-$AI52)/5</f>
        <v/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/>
      </c>
      <c r="AO52">
        <f>AN52+($AS52-$AN52)/5</f>
        <v/>
      </c>
      <c r="AP52">
        <f>AO52+($AS52-$AN52)/5</f>
        <v/>
      </c>
      <c r="AQ52">
        <f>AP52+($AS52-$AN52)/5</f>
        <v/>
      </c>
      <c r="AR52">
        <f>AQ52+($AS52-$AN52)/5</f>
        <v/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/>
      </c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5">
        <f>I52</f>
        <v/>
      </c>
      <c r="I53" s="16">
        <f>H53+10</f>
        <v/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/>
      </c>
      <c r="K53">
        <f>J53+($O53-$J53)/5</f>
        <v/>
      </c>
      <c r="L53">
        <f>K53+($O53-$J53)/5</f>
        <v/>
      </c>
      <c r="M53">
        <f>L53+($O53-$J53)/5</f>
        <v/>
      </c>
      <c r="N53">
        <f>M53+($O53-$J53)/5</f>
        <v/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/>
      </c>
      <c r="P53">
        <f>O53+($T53-$O53)/5</f>
        <v/>
      </c>
      <c r="Q53">
        <f>P53+($T53-$O53)/5</f>
        <v/>
      </c>
      <c r="R53">
        <f>Q53+($T53-$O53)/5</f>
        <v/>
      </c>
      <c r="S53">
        <f>R53+($T53-$O53)/5</f>
        <v/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/>
      </c>
      <c r="U53">
        <f>T53+($Y53-$T53)/5</f>
        <v/>
      </c>
      <c r="V53">
        <f>U53+($Y53-$T53)/5</f>
        <v/>
      </c>
      <c r="W53">
        <f>V53+($Y53-$T53)/5</f>
        <v/>
      </c>
      <c r="X53">
        <f>W53+($Y53-$T53)/5</f>
        <v/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/>
      </c>
      <c r="Z53">
        <f>Y53+($AD53-$Y53)/5</f>
        <v/>
      </c>
      <c r="AA53">
        <f>Z53+($AD53-$Y53)/5</f>
        <v/>
      </c>
      <c r="AB53">
        <f>AA53+($AD53-$Y53)/5</f>
        <v/>
      </c>
      <c r="AC53">
        <f>AB53+($AD53-$Y53)/5</f>
        <v/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/>
      </c>
      <c r="AE53">
        <f>AD53+($AI53-$AD53)/5</f>
        <v/>
      </c>
      <c r="AF53">
        <f>AE53+($AI53-$AD53)/5</f>
        <v/>
      </c>
      <c r="AG53">
        <f>AF53+($AI53-$AD53)/5</f>
        <v/>
      </c>
      <c r="AH53">
        <f>AG53+($AI53-$AD53)/5</f>
        <v/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/>
      </c>
      <c r="AJ53">
        <f>AI53+($AN53-$AI53)/5</f>
        <v/>
      </c>
      <c r="AK53">
        <f>AJ53+($AN53-$AI53)/5</f>
        <v/>
      </c>
      <c r="AL53">
        <f>AK53+($AN53-$AI53)/5</f>
        <v/>
      </c>
      <c r="AM53">
        <f>AL53+($AN53-$AI53)/5</f>
        <v/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/>
      </c>
      <c r="AO53">
        <f>AN53+($AS53-$AN53)/5</f>
        <v/>
      </c>
      <c r="AP53">
        <f>AO53+($AS53-$AN53)/5</f>
        <v/>
      </c>
      <c r="AQ53">
        <f>AP53+($AS53-$AN53)/5</f>
        <v/>
      </c>
      <c r="AR53">
        <f>AQ53+($AS53-$AN53)/5</f>
        <v/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/>
      </c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5">
        <f>I53</f>
        <v/>
      </c>
      <c r="I54" s="16">
        <f>H54+10</f>
        <v/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/>
      </c>
      <c r="K54">
        <f>J54+($O54-$J54)/5</f>
        <v/>
      </c>
      <c r="L54">
        <f>K54+($O54-$J54)/5</f>
        <v/>
      </c>
      <c r="M54">
        <f>L54+($O54-$J54)/5</f>
        <v/>
      </c>
      <c r="N54">
        <f>M54+($O54-$J54)/5</f>
        <v/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/>
      </c>
      <c r="P54">
        <f>O54+($T54-$O54)/5</f>
        <v/>
      </c>
      <c r="Q54">
        <f>P54+($T54-$O54)/5</f>
        <v/>
      </c>
      <c r="R54">
        <f>Q54+($T54-$O54)/5</f>
        <v/>
      </c>
      <c r="S54">
        <f>R54+($T54-$O54)/5</f>
        <v/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/>
      </c>
      <c r="U54">
        <f>T54+($Y54-$T54)/5</f>
        <v/>
      </c>
      <c r="V54">
        <f>U54+($Y54-$T54)/5</f>
        <v/>
      </c>
      <c r="W54">
        <f>V54+($Y54-$T54)/5</f>
        <v/>
      </c>
      <c r="X54">
        <f>W54+($Y54-$T54)/5</f>
        <v/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/>
      </c>
      <c r="Z54">
        <f>Y54+($AD54-$Y54)/5</f>
        <v/>
      </c>
      <c r="AA54">
        <f>Z54+($AD54-$Y54)/5</f>
        <v/>
      </c>
      <c r="AB54">
        <f>AA54+($AD54-$Y54)/5</f>
        <v/>
      </c>
      <c r="AC54">
        <f>AB54+($AD54-$Y54)/5</f>
        <v/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/>
      </c>
      <c r="AE54">
        <f>AD54+($AI54-$AD54)/5</f>
        <v/>
      </c>
      <c r="AF54">
        <f>AE54+($AI54-$AD54)/5</f>
        <v/>
      </c>
      <c r="AG54">
        <f>AF54+($AI54-$AD54)/5</f>
        <v/>
      </c>
      <c r="AH54">
        <f>AG54+($AI54-$AD54)/5</f>
        <v/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/>
      </c>
      <c r="AJ54">
        <f>AI54+($AN54-$AI54)/5</f>
        <v/>
      </c>
      <c r="AK54">
        <f>AJ54+($AN54-$AI54)/5</f>
        <v/>
      </c>
      <c r="AL54">
        <f>AK54+($AN54-$AI54)/5</f>
        <v/>
      </c>
      <c r="AM54">
        <f>AL54+($AN54-$AI54)/5</f>
        <v/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/>
      </c>
      <c r="AO54">
        <f>AN54+($AS54-$AN54)/5</f>
        <v/>
      </c>
      <c r="AP54">
        <f>AO54+($AS54-$AN54)/5</f>
        <v/>
      </c>
      <c r="AQ54">
        <f>AP54+($AS54-$AN54)/5</f>
        <v/>
      </c>
      <c r="AR54">
        <f>AQ54+($AS54-$AN54)/5</f>
        <v/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/>
      </c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5">
        <f>I54</f>
        <v/>
      </c>
      <c r="I55" s="16">
        <f>H55+10</f>
        <v/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/>
      </c>
      <c r="K55">
        <f>J55+($O55-$J55)/5</f>
        <v/>
      </c>
      <c r="L55">
        <f>K55+($O55-$J55)/5</f>
        <v/>
      </c>
      <c r="M55">
        <f>L55+($O55-$J55)/5</f>
        <v/>
      </c>
      <c r="N55">
        <f>M55+($O55-$J55)/5</f>
        <v/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/>
      </c>
      <c r="P55">
        <f>O55+($T55-$O55)/5</f>
        <v/>
      </c>
      <c r="Q55">
        <f>P55+($T55-$O55)/5</f>
        <v/>
      </c>
      <c r="R55">
        <f>Q55+($T55-$O55)/5</f>
        <v/>
      </c>
      <c r="S55">
        <f>R55+($T55-$O55)/5</f>
        <v/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/>
      </c>
      <c r="U55">
        <f>T55+($Y55-$T55)/5</f>
        <v/>
      </c>
      <c r="V55">
        <f>U55+($Y55-$T55)/5</f>
        <v/>
      </c>
      <c r="W55">
        <f>V55+($Y55-$T55)/5</f>
        <v/>
      </c>
      <c r="X55">
        <f>W55+($Y55-$T55)/5</f>
        <v/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/>
      </c>
      <c r="Z55">
        <f>Y55+($AD55-$Y55)/5</f>
        <v/>
      </c>
      <c r="AA55">
        <f>Z55+($AD55-$Y55)/5</f>
        <v/>
      </c>
      <c r="AB55">
        <f>AA55+($AD55-$Y55)/5</f>
        <v/>
      </c>
      <c r="AC55">
        <f>AB55+($AD55-$Y55)/5</f>
        <v/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/>
      </c>
      <c r="AE55">
        <f>AD55+($AI55-$AD55)/5</f>
        <v/>
      </c>
      <c r="AF55">
        <f>AE55+($AI55-$AD55)/5</f>
        <v/>
      </c>
      <c r="AG55">
        <f>AF55+($AI55-$AD55)/5</f>
        <v/>
      </c>
      <c r="AH55">
        <f>AG55+($AI55-$AD55)/5</f>
        <v/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/>
      </c>
      <c r="AJ55">
        <f>AI55+($AN55-$AI55)/5</f>
        <v/>
      </c>
      <c r="AK55">
        <f>AJ55+($AN55-$AI55)/5</f>
        <v/>
      </c>
      <c r="AL55">
        <f>AK55+($AN55-$AI55)/5</f>
        <v/>
      </c>
      <c r="AM55">
        <f>AL55+($AN55-$AI55)/5</f>
        <v/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/>
      </c>
      <c r="AO55">
        <f>AN55+($AS55-$AN55)/5</f>
        <v/>
      </c>
      <c r="AP55">
        <f>AO55+($AS55-$AN55)/5</f>
        <v/>
      </c>
      <c r="AQ55">
        <f>AP55+($AS55-$AN55)/5</f>
        <v/>
      </c>
      <c r="AR55">
        <f>AQ55+($AS55-$AN55)/5</f>
        <v/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/>
      </c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5">
        <f>I55</f>
        <v/>
      </c>
      <c r="I56" s="16">
        <f>H56+10</f>
        <v/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/>
      </c>
      <c r="K56">
        <f>J56+($O56-$J56)/5</f>
        <v/>
      </c>
      <c r="L56">
        <f>K56+($O56-$J56)/5</f>
        <v/>
      </c>
      <c r="M56">
        <f>L56+($O56-$J56)/5</f>
        <v/>
      </c>
      <c r="N56">
        <f>M56+($O56-$J56)/5</f>
        <v/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/>
      </c>
      <c r="P56">
        <f>O56+($T56-$O56)/5</f>
        <v/>
      </c>
      <c r="Q56">
        <f>P56+($T56-$O56)/5</f>
        <v/>
      </c>
      <c r="R56">
        <f>Q56+($T56-$O56)/5</f>
        <v/>
      </c>
      <c r="S56">
        <f>R56+($T56-$O56)/5</f>
        <v/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/>
      </c>
      <c r="U56">
        <f>T56+($Y56-$T56)/5</f>
        <v/>
      </c>
      <c r="V56">
        <f>U56+($Y56-$T56)/5</f>
        <v/>
      </c>
      <c r="W56">
        <f>V56+($Y56-$T56)/5</f>
        <v/>
      </c>
      <c r="X56">
        <f>W56+($Y56-$T56)/5</f>
        <v/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/>
      </c>
      <c r="Z56">
        <f>Y56+($AD56-$Y56)/5</f>
        <v/>
      </c>
      <c r="AA56">
        <f>Z56+($AD56-$Y56)/5</f>
        <v/>
      </c>
      <c r="AB56">
        <f>AA56+($AD56-$Y56)/5</f>
        <v/>
      </c>
      <c r="AC56">
        <f>AB56+($AD56-$Y56)/5</f>
        <v/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/>
      </c>
      <c r="AE56">
        <f>AD56+($AI56-$AD56)/5</f>
        <v/>
      </c>
      <c r="AF56">
        <f>AE56+($AI56-$AD56)/5</f>
        <v/>
      </c>
      <c r="AG56">
        <f>AF56+($AI56-$AD56)/5</f>
        <v/>
      </c>
      <c r="AH56">
        <f>AG56+($AI56-$AD56)/5</f>
        <v/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/>
      </c>
      <c r="AJ56">
        <f>AI56+($AN56-$AI56)/5</f>
        <v/>
      </c>
      <c r="AK56">
        <f>AJ56+($AN56-$AI56)/5</f>
        <v/>
      </c>
      <c r="AL56">
        <f>AK56+($AN56-$AI56)/5</f>
        <v/>
      </c>
      <c r="AM56">
        <f>AL56+($AN56-$AI56)/5</f>
        <v/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/>
      </c>
      <c r="AO56">
        <f>AN56+($AS56-$AN56)/5</f>
        <v/>
      </c>
      <c r="AP56">
        <f>AO56+($AS56-$AN56)/5</f>
        <v/>
      </c>
      <c r="AQ56">
        <f>AP56+($AS56-$AN56)/5</f>
        <v/>
      </c>
      <c r="AR56">
        <f>AQ56+($AS56-$AN56)/5</f>
        <v/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/>
      </c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5">
        <f>I56</f>
        <v/>
      </c>
      <c r="I57" s="16">
        <f>H57+10</f>
        <v/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/>
      </c>
      <c r="K57">
        <f>J57+($O57-$J57)/5</f>
        <v/>
      </c>
      <c r="L57">
        <f>K57+($O57-$J57)/5</f>
        <v/>
      </c>
      <c r="M57">
        <f>L57+($O57-$J57)/5</f>
        <v/>
      </c>
      <c r="N57">
        <f>M57+($O57-$J57)/5</f>
        <v/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/>
      </c>
      <c r="P57">
        <f>O57+($T57-$O57)/5</f>
        <v/>
      </c>
      <c r="Q57">
        <f>P57+($T57-$O57)/5</f>
        <v/>
      </c>
      <c r="R57">
        <f>Q57+($T57-$O57)/5</f>
        <v/>
      </c>
      <c r="S57">
        <f>R57+($T57-$O57)/5</f>
        <v/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/>
      </c>
      <c r="U57">
        <f>T57+($Y57-$T57)/5</f>
        <v/>
      </c>
      <c r="V57">
        <f>U57+($Y57-$T57)/5</f>
        <v/>
      </c>
      <c r="W57">
        <f>V57+($Y57-$T57)/5</f>
        <v/>
      </c>
      <c r="X57">
        <f>W57+($Y57-$T57)/5</f>
        <v/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/>
      </c>
      <c r="Z57">
        <f>Y57+($AD57-$Y57)/5</f>
        <v/>
      </c>
      <c r="AA57">
        <f>Z57+($AD57-$Y57)/5</f>
        <v/>
      </c>
      <c r="AB57">
        <f>AA57+($AD57-$Y57)/5</f>
        <v/>
      </c>
      <c r="AC57">
        <f>AB57+($AD57-$Y57)/5</f>
        <v/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/>
      </c>
      <c r="AE57">
        <f>AD57+($AI57-$AD57)/5</f>
        <v/>
      </c>
      <c r="AF57">
        <f>AE57+($AI57-$AD57)/5</f>
        <v/>
      </c>
      <c r="AG57">
        <f>AF57+($AI57-$AD57)/5</f>
        <v/>
      </c>
      <c r="AH57">
        <f>AG57+($AI57-$AD57)/5</f>
        <v/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/>
      </c>
      <c r="AJ57">
        <f>AI57+($AN57-$AI57)/5</f>
        <v/>
      </c>
      <c r="AK57">
        <f>AJ57+($AN57-$AI57)/5</f>
        <v/>
      </c>
      <c r="AL57">
        <f>AK57+($AN57-$AI57)/5</f>
        <v/>
      </c>
      <c r="AM57">
        <f>AL57+($AN57-$AI57)/5</f>
        <v/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/>
      </c>
      <c r="AO57">
        <f>AN57+($AS57-$AN57)/5</f>
        <v/>
      </c>
      <c r="AP57">
        <f>AO57+($AS57-$AN57)/5</f>
        <v/>
      </c>
      <c r="AQ57">
        <f>AP57+($AS57-$AN57)/5</f>
        <v/>
      </c>
      <c r="AR57">
        <f>AQ57+($AS57-$AN57)/5</f>
        <v/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/>
      </c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5">
        <f>I57</f>
        <v/>
      </c>
      <c r="I58" s="16">
        <f>H58+10</f>
        <v/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/>
      </c>
      <c r="K58">
        <f>J58+($O58-$J58)/5</f>
        <v/>
      </c>
      <c r="L58">
        <f>K58+($O58-$J58)/5</f>
        <v/>
      </c>
      <c r="M58">
        <f>L58+($O58-$J58)/5</f>
        <v/>
      </c>
      <c r="N58">
        <f>M58+($O58-$J58)/5</f>
        <v/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/>
      </c>
      <c r="P58">
        <f>O58+($T58-$O58)/5</f>
        <v/>
      </c>
      <c r="Q58">
        <f>P58+($T58-$O58)/5</f>
        <v/>
      </c>
      <c r="R58">
        <f>Q58+($T58-$O58)/5</f>
        <v/>
      </c>
      <c r="S58">
        <f>R58+($T58-$O58)/5</f>
        <v/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/>
      </c>
      <c r="U58">
        <f>T58+($Y58-$T58)/5</f>
        <v/>
      </c>
      <c r="V58">
        <f>U58+($Y58-$T58)/5</f>
        <v/>
      </c>
      <c r="W58">
        <f>V58+($Y58-$T58)/5</f>
        <v/>
      </c>
      <c r="X58">
        <f>W58+($Y58-$T58)/5</f>
        <v/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/>
      </c>
      <c r="Z58">
        <f>Y58+($AD58-$Y58)/5</f>
        <v/>
      </c>
      <c r="AA58">
        <f>Z58+($AD58-$Y58)/5</f>
        <v/>
      </c>
      <c r="AB58">
        <f>AA58+($AD58-$Y58)/5</f>
        <v/>
      </c>
      <c r="AC58">
        <f>AB58+($AD58-$Y58)/5</f>
        <v/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/>
      </c>
      <c r="AE58">
        <f>AD58+($AI58-$AD58)/5</f>
        <v/>
      </c>
      <c r="AF58">
        <f>AE58+($AI58-$AD58)/5</f>
        <v/>
      </c>
      <c r="AG58">
        <f>AF58+($AI58-$AD58)/5</f>
        <v/>
      </c>
      <c r="AH58">
        <f>AG58+($AI58-$AD58)/5</f>
        <v/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/>
      </c>
      <c r="AJ58">
        <f>AI58+($AN58-$AI58)/5</f>
        <v/>
      </c>
      <c r="AK58">
        <f>AJ58+($AN58-$AI58)/5</f>
        <v/>
      </c>
      <c r="AL58">
        <f>AK58+($AN58-$AI58)/5</f>
        <v/>
      </c>
      <c r="AM58">
        <f>AL58+($AN58-$AI58)/5</f>
        <v/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/>
      </c>
      <c r="AO58">
        <f>AN58+($AS58-$AN58)/5</f>
        <v/>
      </c>
      <c r="AP58">
        <f>AO58+($AS58-$AN58)/5</f>
        <v/>
      </c>
      <c r="AQ58">
        <f>AP58+($AS58-$AN58)/5</f>
        <v/>
      </c>
      <c r="AR58">
        <f>AQ58+($AS58-$AN58)/5</f>
        <v/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/>
      </c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5">
        <f>I58</f>
        <v/>
      </c>
      <c r="I59" s="16">
        <f>H59+10</f>
        <v/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/>
      </c>
      <c r="K59">
        <f>J59+($O59-$J59)/5</f>
        <v/>
      </c>
      <c r="L59">
        <f>K59+($O59-$J59)/5</f>
        <v/>
      </c>
      <c r="M59">
        <f>L59+($O59-$J59)/5</f>
        <v/>
      </c>
      <c r="N59">
        <f>M59+($O59-$J59)/5</f>
        <v/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/>
      </c>
      <c r="P59">
        <f>O59+($T59-$O59)/5</f>
        <v/>
      </c>
      <c r="Q59">
        <f>P59+($T59-$O59)/5</f>
        <v/>
      </c>
      <c r="R59">
        <f>Q59+($T59-$O59)/5</f>
        <v/>
      </c>
      <c r="S59">
        <f>R59+($T59-$O59)/5</f>
        <v/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/>
      </c>
      <c r="U59">
        <f>T59+($Y59-$T59)/5</f>
        <v/>
      </c>
      <c r="V59">
        <f>U59+($Y59-$T59)/5</f>
        <v/>
      </c>
      <c r="W59">
        <f>V59+($Y59-$T59)/5</f>
        <v/>
      </c>
      <c r="X59">
        <f>W59+($Y59-$T59)/5</f>
        <v/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/>
      </c>
      <c r="Z59">
        <f>Y59+($AD59-$Y59)/5</f>
        <v/>
      </c>
      <c r="AA59">
        <f>Z59+($AD59-$Y59)/5</f>
        <v/>
      </c>
      <c r="AB59">
        <f>AA59+($AD59-$Y59)/5</f>
        <v/>
      </c>
      <c r="AC59">
        <f>AB59+($AD59-$Y59)/5</f>
        <v/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/>
      </c>
      <c r="AE59">
        <f>AD59+($AI59-$AD59)/5</f>
        <v/>
      </c>
      <c r="AF59">
        <f>AE59+($AI59-$AD59)/5</f>
        <v/>
      </c>
      <c r="AG59">
        <f>AF59+($AI59-$AD59)/5</f>
        <v/>
      </c>
      <c r="AH59">
        <f>AG59+($AI59-$AD59)/5</f>
        <v/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/>
      </c>
      <c r="AJ59">
        <f>AI59+($AN59-$AI59)/5</f>
        <v/>
      </c>
      <c r="AK59">
        <f>AJ59+($AN59-$AI59)/5</f>
        <v/>
      </c>
      <c r="AL59">
        <f>AK59+($AN59-$AI59)/5</f>
        <v/>
      </c>
      <c r="AM59">
        <f>AL59+($AN59-$AI59)/5</f>
        <v/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/>
      </c>
      <c r="AO59">
        <f>AN59+($AS59-$AN59)/5</f>
        <v/>
      </c>
      <c r="AP59">
        <f>AO59+($AS59-$AN59)/5</f>
        <v/>
      </c>
      <c r="AQ59">
        <f>AP59+($AS59-$AN59)/5</f>
        <v/>
      </c>
      <c r="AR59">
        <f>AQ59+($AS59-$AN59)/5</f>
        <v/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/>
      </c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5">
        <f>I59</f>
        <v/>
      </c>
      <c r="I60" s="16">
        <f>H60+10</f>
        <v/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/>
      </c>
      <c r="K60">
        <f>J60+($O60-$J60)/5</f>
        <v/>
      </c>
      <c r="L60">
        <f>K60+($O60-$J60)/5</f>
        <v/>
      </c>
      <c r="M60">
        <f>L60+($O60-$J60)/5</f>
        <v/>
      </c>
      <c r="N60">
        <f>M60+($O60-$J60)/5</f>
        <v/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/>
      </c>
      <c r="P60">
        <f>O60+($T60-$O60)/5</f>
        <v/>
      </c>
      <c r="Q60">
        <f>P60+($T60-$O60)/5</f>
        <v/>
      </c>
      <c r="R60">
        <f>Q60+($T60-$O60)/5</f>
        <v/>
      </c>
      <c r="S60">
        <f>R60+($T60-$O60)/5</f>
        <v/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/>
      </c>
      <c r="U60">
        <f>T60+($Y60-$T60)/5</f>
        <v/>
      </c>
      <c r="V60">
        <f>U60+($Y60-$T60)/5</f>
        <v/>
      </c>
      <c r="W60">
        <f>V60+($Y60-$T60)/5</f>
        <v/>
      </c>
      <c r="X60">
        <f>W60+($Y60-$T60)/5</f>
        <v/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/>
      </c>
      <c r="Z60">
        <f>Y60+($AD60-$Y60)/5</f>
        <v/>
      </c>
      <c r="AA60">
        <f>Z60+($AD60-$Y60)/5</f>
        <v/>
      </c>
      <c r="AB60">
        <f>AA60+($AD60-$Y60)/5</f>
        <v/>
      </c>
      <c r="AC60">
        <f>AB60+($AD60-$Y60)/5</f>
        <v/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/>
      </c>
      <c r="AE60">
        <f>AD60+($AI60-$AD60)/5</f>
        <v/>
      </c>
      <c r="AF60">
        <f>AE60+($AI60-$AD60)/5</f>
        <v/>
      </c>
      <c r="AG60">
        <f>AF60+($AI60-$AD60)/5</f>
        <v/>
      </c>
      <c r="AH60">
        <f>AG60+($AI60-$AD60)/5</f>
        <v/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/>
      </c>
      <c r="AJ60">
        <f>AI60+($AN60-$AI60)/5</f>
        <v/>
      </c>
      <c r="AK60">
        <f>AJ60+($AN60-$AI60)/5</f>
        <v/>
      </c>
      <c r="AL60">
        <f>AK60+($AN60-$AI60)/5</f>
        <v/>
      </c>
      <c r="AM60">
        <f>AL60+($AN60-$AI60)/5</f>
        <v/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/>
      </c>
      <c r="AO60">
        <f>AN60+($AS60-$AN60)/5</f>
        <v/>
      </c>
      <c r="AP60">
        <f>AO60+($AS60-$AN60)/5</f>
        <v/>
      </c>
      <c r="AQ60">
        <f>AP60+($AS60-$AN60)/5</f>
        <v/>
      </c>
      <c r="AR60">
        <f>AQ60+($AS60-$AN60)/5</f>
        <v/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/>
      </c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2">
        <f>I60</f>
        <v/>
      </c>
      <c r="I61" s="11">
        <f>H61+50</f>
        <v/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/>
      </c>
      <c r="K61">
        <f>J61+($O61-$J61)/5</f>
        <v/>
      </c>
      <c r="L61">
        <f>K61+($O61-$J61)/5</f>
        <v/>
      </c>
      <c r="M61">
        <f>L61+($O61-$J61)/5</f>
        <v/>
      </c>
      <c r="N61">
        <f>M61+($O61-$J61)/5</f>
        <v/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/>
      </c>
      <c r="P61">
        <f>O61+($T61-$O61)/5</f>
        <v/>
      </c>
      <c r="Q61">
        <f>P61+($T61-$O61)/5</f>
        <v/>
      </c>
      <c r="R61">
        <f>Q61+($T61-$O61)/5</f>
        <v/>
      </c>
      <c r="S61">
        <f>R61+($T61-$O61)/5</f>
        <v/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/>
      </c>
      <c r="U61">
        <f>T61+($Y61-$T61)/5</f>
        <v/>
      </c>
      <c r="V61">
        <f>U61+($Y61-$T61)/5</f>
        <v/>
      </c>
      <c r="W61">
        <f>V61+($Y61-$T61)/5</f>
        <v/>
      </c>
      <c r="X61">
        <f>W61+($Y61-$T61)/5</f>
        <v/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/>
      </c>
      <c r="Z61">
        <f>Y61+($AD61-$Y61)/5</f>
        <v/>
      </c>
      <c r="AA61">
        <f>Z61+($AD61-$Y61)/5</f>
        <v/>
      </c>
      <c r="AB61">
        <f>AA61+($AD61-$Y61)/5</f>
        <v/>
      </c>
      <c r="AC61">
        <f>AB61+($AD61-$Y61)/5</f>
        <v/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/>
      </c>
      <c r="AE61">
        <f>AD61+($AI61-$AD61)/5</f>
        <v/>
      </c>
      <c r="AF61">
        <f>AE61+($AI61-$AD61)/5</f>
        <v/>
      </c>
      <c r="AG61">
        <f>AF61+($AI61-$AD61)/5</f>
        <v/>
      </c>
      <c r="AH61">
        <f>AG61+($AI61-$AD61)/5</f>
        <v/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/>
      </c>
      <c r="AJ61">
        <f>AI61+($AN61-$AI61)/5</f>
        <v/>
      </c>
      <c r="AK61">
        <f>AJ61+($AN61-$AI61)/5</f>
        <v/>
      </c>
      <c r="AL61">
        <f>AK61+($AN61-$AI61)/5</f>
        <v/>
      </c>
      <c r="AM61">
        <f>AL61+($AN61-$AI61)/5</f>
        <v/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/>
      </c>
      <c r="AO61">
        <f>AN61+($AS61-$AN61)/5</f>
        <v/>
      </c>
      <c r="AP61">
        <f>AO61+($AS61-$AN61)/5</f>
        <v/>
      </c>
      <c r="AQ61">
        <f>AP61+($AS61-$AN61)/5</f>
        <v/>
      </c>
      <c r="AR61">
        <f>AQ61+($AS61-$AN61)/5</f>
        <v/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/>
      </c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2">
        <f>I61</f>
        <v/>
      </c>
      <c r="I62" s="11">
        <f>H62+50</f>
        <v/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/>
      </c>
      <c r="K62">
        <f>J62+($O62-$J62)/5</f>
        <v/>
      </c>
      <c r="L62">
        <f>K62+($O62-$J62)/5</f>
        <v/>
      </c>
      <c r="M62">
        <f>L62+($O62-$J62)/5</f>
        <v/>
      </c>
      <c r="N62">
        <f>M62+($O62-$J62)/5</f>
        <v/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/>
      </c>
      <c r="P62">
        <f>O62+($T62-$O62)/5</f>
        <v/>
      </c>
      <c r="Q62">
        <f>P62+($T62-$O62)/5</f>
        <v/>
      </c>
      <c r="R62">
        <f>Q62+($T62-$O62)/5</f>
        <v/>
      </c>
      <c r="S62">
        <f>R62+($T62-$O62)/5</f>
        <v/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/>
      </c>
      <c r="U62">
        <f>T62+($Y62-$T62)/5</f>
        <v/>
      </c>
      <c r="V62">
        <f>U62+($Y62-$T62)/5</f>
        <v/>
      </c>
      <c r="W62">
        <f>V62+($Y62-$T62)/5</f>
        <v/>
      </c>
      <c r="X62">
        <f>W62+($Y62-$T62)/5</f>
        <v/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/>
      </c>
      <c r="Z62">
        <f>Y62+($AD62-$Y62)/5</f>
        <v/>
      </c>
      <c r="AA62">
        <f>Z62+($AD62-$Y62)/5</f>
        <v/>
      </c>
      <c r="AB62">
        <f>AA62+($AD62-$Y62)/5</f>
        <v/>
      </c>
      <c r="AC62">
        <f>AB62+($AD62-$Y62)/5</f>
        <v/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/>
      </c>
      <c r="AE62">
        <f>AD62+($AI62-$AD62)/5</f>
        <v/>
      </c>
      <c r="AF62">
        <f>AE62+($AI62-$AD62)/5</f>
        <v/>
      </c>
      <c r="AG62">
        <f>AF62+($AI62-$AD62)/5</f>
        <v/>
      </c>
      <c r="AH62">
        <f>AG62+($AI62-$AD62)/5</f>
        <v/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/>
      </c>
      <c r="AJ62">
        <f>AI62+($AN62-$AI62)/5</f>
        <v/>
      </c>
      <c r="AK62">
        <f>AJ62+($AN62-$AI62)/5</f>
        <v/>
      </c>
      <c r="AL62">
        <f>AK62+($AN62-$AI62)/5</f>
        <v/>
      </c>
      <c r="AM62">
        <f>AL62+($AN62-$AI62)/5</f>
        <v/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/>
      </c>
      <c r="AO62">
        <f>AN62+($AS62-$AN62)/5</f>
        <v/>
      </c>
      <c r="AP62">
        <f>AO62+($AS62-$AN62)/5</f>
        <v/>
      </c>
      <c r="AQ62">
        <f>AP62+($AS62-$AN62)/5</f>
        <v/>
      </c>
      <c r="AR62">
        <f>AQ62+($AS62-$AN62)/5</f>
        <v/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/>
      </c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2">
        <f>I62</f>
        <v/>
      </c>
      <c r="I63" s="11">
        <f>H63+50</f>
        <v/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/>
      </c>
      <c r="K63">
        <f>J63+($O63-$J63)/5</f>
        <v/>
      </c>
      <c r="L63">
        <f>K63+($O63-$J63)/5</f>
        <v/>
      </c>
      <c r="M63">
        <f>L63+($O63-$J63)/5</f>
        <v/>
      </c>
      <c r="N63">
        <f>M63+($O63-$J63)/5</f>
        <v/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/>
      </c>
      <c r="P63">
        <f>O63+($T63-$O63)/5</f>
        <v/>
      </c>
      <c r="Q63">
        <f>P63+($T63-$O63)/5</f>
        <v/>
      </c>
      <c r="R63">
        <f>Q63+($T63-$O63)/5</f>
        <v/>
      </c>
      <c r="S63">
        <f>R63+($T63-$O63)/5</f>
        <v/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/>
      </c>
      <c r="U63">
        <f>T63+($Y63-$T63)/5</f>
        <v/>
      </c>
      <c r="V63">
        <f>U63+($Y63-$T63)/5</f>
        <v/>
      </c>
      <c r="W63">
        <f>V63+($Y63-$T63)/5</f>
        <v/>
      </c>
      <c r="X63">
        <f>W63+($Y63-$T63)/5</f>
        <v/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/>
      </c>
      <c r="Z63">
        <f>Y63+($AD63-$Y63)/5</f>
        <v/>
      </c>
      <c r="AA63">
        <f>Z63+($AD63-$Y63)/5</f>
        <v/>
      </c>
      <c r="AB63">
        <f>AA63+($AD63-$Y63)/5</f>
        <v/>
      </c>
      <c r="AC63">
        <f>AB63+($AD63-$Y63)/5</f>
        <v/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/>
      </c>
      <c r="AE63">
        <f>AD63+($AI63-$AD63)/5</f>
        <v/>
      </c>
      <c r="AF63">
        <f>AE63+($AI63-$AD63)/5</f>
        <v/>
      </c>
      <c r="AG63">
        <f>AF63+($AI63-$AD63)/5</f>
        <v/>
      </c>
      <c r="AH63">
        <f>AG63+($AI63-$AD63)/5</f>
        <v/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/>
      </c>
      <c r="AJ63">
        <f>AI63+($AN63-$AI63)/5</f>
        <v/>
      </c>
      <c r="AK63">
        <f>AJ63+($AN63-$AI63)/5</f>
        <v/>
      </c>
      <c r="AL63">
        <f>AK63+($AN63-$AI63)/5</f>
        <v/>
      </c>
      <c r="AM63">
        <f>AL63+($AN63-$AI63)/5</f>
        <v/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/>
      </c>
      <c r="AO63">
        <f>AN63+($AS63-$AN63)/5</f>
        <v/>
      </c>
      <c r="AP63">
        <f>AO63+($AS63-$AN63)/5</f>
        <v/>
      </c>
      <c r="AQ63">
        <f>AP63+($AS63-$AN63)/5</f>
        <v/>
      </c>
      <c r="AR63">
        <f>AQ63+($AS63-$AN63)/5</f>
        <v/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/>
      </c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2">
        <f>I63</f>
        <v/>
      </c>
      <c r="I64" s="11">
        <f>H64+50</f>
        <v/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/>
      </c>
      <c r="K64">
        <f>J64+($O64-$J64)/5</f>
        <v/>
      </c>
      <c r="L64">
        <f>K64+($O64-$J64)/5</f>
        <v/>
      </c>
      <c r="M64">
        <f>L64+($O64-$J64)/5</f>
        <v/>
      </c>
      <c r="N64">
        <f>M64+($O64-$J64)/5</f>
        <v/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/>
      </c>
      <c r="P64">
        <f>O64+($T64-$O64)/5</f>
        <v/>
      </c>
      <c r="Q64">
        <f>P64+($T64-$O64)/5</f>
        <v/>
      </c>
      <c r="R64">
        <f>Q64+($T64-$O64)/5</f>
        <v/>
      </c>
      <c r="S64">
        <f>R64+($T64-$O64)/5</f>
        <v/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/>
      </c>
      <c r="U64">
        <f>T64+($Y64-$T64)/5</f>
        <v/>
      </c>
      <c r="V64">
        <f>U64+($Y64-$T64)/5</f>
        <v/>
      </c>
      <c r="W64">
        <f>V64+($Y64-$T64)/5</f>
        <v/>
      </c>
      <c r="X64">
        <f>W64+($Y64-$T64)/5</f>
        <v/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/>
      </c>
      <c r="Z64">
        <f>Y64+($AD64-$Y64)/5</f>
        <v/>
      </c>
      <c r="AA64">
        <f>Z64+($AD64-$Y64)/5</f>
        <v/>
      </c>
      <c r="AB64">
        <f>AA64+($AD64-$Y64)/5</f>
        <v/>
      </c>
      <c r="AC64">
        <f>AB64+($AD64-$Y64)/5</f>
        <v/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/>
      </c>
      <c r="AE64">
        <f>AD64+($AI64-$AD64)/5</f>
        <v/>
      </c>
      <c r="AF64">
        <f>AE64+($AI64-$AD64)/5</f>
        <v/>
      </c>
      <c r="AG64">
        <f>AF64+($AI64-$AD64)/5</f>
        <v/>
      </c>
      <c r="AH64">
        <f>AG64+($AI64-$AD64)/5</f>
        <v/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/>
      </c>
      <c r="AJ64">
        <f>AI64+($AN64-$AI64)/5</f>
        <v/>
      </c>
      <c r="AK64">
        <f>AJ64+($AN64-$AI64)/5</f>
        <v/>
      </c>
      <c r="AL64">
        <f>AK64+($AN64-$AI64)/5</f>
        <v/>
      </c>
      <c r="AM64">
        <f>AL64+($AN64-$AI64)/5</f>
        <v/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/>
      </c>
      <c r="AO64">
        <f>AN64+($AS64-$AN64)/5</f>
        <v/>
      </c>
      <c r="AP64">
        <f>AO64+($AS64-$AN64)/5</f>
        <v/>
      </c>
      <c r="AQ64">
        <f>AP64+($AS64-$AN64)/5</f>
        <v/>
      </c>
      <c r="AR64">
        <f>AQ64+($AS64-$AN64)/5</f>
        <v/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/>
      </c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2">
        <f>I64</f>
        <v/>
      </c>
      <c r="I65" s="11">
        <f>H65+50</f>
        <v/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/>
      </c>
      <c r="K65">
        <f>J65+($O65-$J65)/5</f>
        <v/>
      </c>
      <c r="L65">
        <f>K65+($O65-$J65)/5</f>
        <v/>
      </c>
      <c r="M65">
        <f>L65+($O65-$J65)/5</f>
        <v/>
      </c>
      <c r="N65">
        <f>M65+($O65-$J65)/5</f>
        <v/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/>
      </c>
      <c r="P65">
        <f>O65+($T65-$O65)/5</f>
        <v/>
      </c>
      <c r="Q65">
        <f>P65+($T65-$O65)/5</f>
        <v/>
      </c>
      <c r="R65">
        <f>Q65+($T65-$O65)/5</f>
        <v/>
      </c>
      <c r="S65">
        <f>R65+($T65-$O65)/5</f>
        <v/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/>
      </c>
      <c r="U65">
        <f>T65+($Y65-$T65)/5</f>
        <v/>
      </c>
      <c r="V65">
        <f>U65+($Y65-$T65)/5</f>
        <v/>
      </c>
      <c r="W65">
        <f>V65+($Y65-$T65)/5</f>
        <v/>
      </c>
      <c r="X65">
        <f>W65+($Y65-$T65)/5</f>
        <v/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/>
      </c>
      <c r="Z65">
        <f>Y65+($AD65-$Y65)/5</f>
        <v/>
      </c>
      <c r="AA65">
        <f>Z65+($AD65-$Y65)/5</f>
        <v/>
      </c>
      <c r="AB65">
        <f>AA65+($AD65-$Y65)/5</f>
        <v/>
      </c>
      <c r="AC65">
        <f>AB65+($AD65-$Y65)/5</f>
        <v/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/>
      </c>
      <c r="AE65">
        <f>AD65+($AI65-$AD65)/5</f>
        <v/>
      </c>
      <c r="AF65">
        <f>AE65+($AI65-$AD65)/5</f>
        <v/>
      </c>
      <c r="AG65">
        <f>AF65+($AI65-$AD65)/5</f>
        <v/>
      </c>
      <c r="AH65">
        <f>AG65+($AI65-$AD65)/5</f>
        <v/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/>
      </c>
      <c r="AJ65">
        <f>AI65+($AN65-$AI65)/5</f>
        <v/>
      </c>
      <c r="AK65">
        <f>AJ65+($AN65-$AI65)/5</f>
        <v/>
      </c>
      <c r="AL65">
        <f>AK65+($AN65-$AI65)/5</f>
        <v/>
      </c>
      <c r="AM65">
        <f>AL65+($AN65-$AI65)/5</f>
        <v/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/>
      </c>
      <c r="AO65">
        <f>AN65+($AS65-$AN65)/5</f>
        <v/>
      </c>
      <c r="AP65">
        <f>AO65+($AS65-$AN65)/5</f>
        <v/>
      </c>
      <c r="AQ65">
        <f>AP65+($AS65-$AN65)/5</f>
        <v/>
      </c>
      <c r="AR65">
        <f>AQ65+($AS65-$AN65)/5</f>
        <v/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/>
      </c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2">
        <f>I65</f>
        <v/>
      </c>
      <c r="I66" s="11">
        <f>H66+50</f>
        <v/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/>
      </c>
      <c r="K66">
        <f>J66+($O66-$J66)/5</f>
        <v/>
      </c>
      <c r="L66">
        <f>K66+($O66-$J66)/5</f>
        <v/>
      </c>
      <c r="M66">
        <f>L66+($O66-$J66)/5</f>
        <v/>
      </c>
      <c r="N66">
        <f>M66+($O66-$J66)/5</f>
        <v/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/>
      </c>
      <c r="P66">
        <f>O66+($T66-$O66)/5</f>
        <v/>
      </c>
      <c r="Q66">
        <f>P66+($T66-$O66)/5</f>
        <v/>
      </c>
      <c r="R66">
        <f>Q66+($T66-$O66)/5</f>
        <v/>
      </c>
      <c r="S66">
        <f>R66+($T66-$O66)/5</f>
        <v/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/>
      </c>
      <c r="U66">
        <f>T66+($Y66-$T66)/5</f>
        <v/>
      </c>
      <c r="V66">
        <f>U66+($Y66-$T66)/5</f>
        <v/>
      </c>
      <c r="W66">
        <f>V66+($Y66-$T66)/5</f>
        <v/>
      </c>
      <c r="X66">
        <f>W66+($Y66-$T66)/5</f>
        <v/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/>
      </c>
      <c r="Z66">
        <f>Y66+($AD66-$Y66)/5</f>
        <v/>
      </c>
      <c r="AA66">
        <f>Z66+($AD66-$Y66)/5</f>
        <v/>
      </c>
      <c r="AB66">
        <f>AA66+($AD66-$Y66)/5</f>
        <v/>
      </c>
      <c r="AC66">
        <f>AB66+($AD66-$Y66)/5</f>
        <v/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/>
      </c>
      <c r="AE66">
        <f>AD66+($AI66-$AD66)/5</f>
        <v/>
      </c>
      <c r="AF66">
        <f>AE66+($AI66-$AD66)/5</f>
        <v/>
      </c>
      <c r="AG66">
        <f>AF66+($AI66-$AD66)/5</f>
        <v/>
      </c>
      <c r="AH66">
        <f>AG66+($AI66-$AD66)/5</f>
        <v/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/>
      </c>
      <c r="AJ66">
        <f>AI66+($AN66-$AI66)/5</f>
        <v/>
      </c>
      <c r="AK66">
        <f>AJ66+($AN66-$AI66)/5</f>
        <v/>
      </c>
      <c r="AL66">
        <f>AK66+($AN66-$AI66)/5</f>
        <v/>
      </c>
      <c r="AM66">
        <f>AL66+($AN66-$AI66)/5</f>
        <v/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/>
      </c>
      <c r="AO66">
        <f>AN66+($AS66-$AN66)/5</f>
        <v/>
      </c>
      <c r="AP66">
        <f>AO66+($AS66-$AN66)/5</f>
        <v/>
      </c>
      <c r="AQ66">
        <f>AP66+($AS66-$AN66)/5</f>
        <v/>
      </c>
      <c r="AR66">
        <f>AQ66+($AS66-$AN66)/5</f>
        <v/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/>
      </c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2">
        <f>I66</f>
        <v/>
      </c>
      <c r="I67" s="11">
        <f>H67+50</f>
        <v/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/>
      </c>
      <c r="K67">
        <f>J67+($O67-$J67)/5</f>
        <v/>
      </c>
      <c r="L67">
        <f>K67+($O67-$J67)/5</f>
        <v/>
      </c>
      <c r="M67">
        <f>L67+($O67-$J67)/5</f>
        <v/>
      </c>
      <c r="N67">
        <f>M67+($O67-$J67)/5</f>
        <v/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/>
      </c>
      <c r="P67">
        <f>O67+($T67-$O67)/5</f>
        <v/>
      </c>
      <c r="Q67">
        <f>P67+($T67-$O67)/5</f>
        <v/>
      </c>
      <c r="R67">
        <f>Q67+($T67-$O67)/5</f>
        <v/>
      </c>
      <c r="S67">
        <f>R67+($T67-$O67)/5</f>
        <v/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/>
      </c>
      <c r="U67">
        <f>T67+($Y67-$T67)/5</f>
        <v/>
      </c>
      <c r="V67">
        <f>U67+($Y67-$T67)/5</f>
        <v/>
      </c>
      <c r="W67">
        <f>V67+($Y67-$T67)/5</f>
        <v/>
      </c>
      <c r="X67">
        <f>W67+($Y67-$T67)/5</f>
        <v/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/>
      </c>
      <c r="Z67">
        <f>Y67+($AD67-$Y67)/5</f>
        <v/>
      </c>
      <c r="AA67">
        <f>Z67+($AD67-$Y67)/5</f>
        <v/>
      </c>
      <c r="AB67">
        <f>AA67+($AD67-$Y67)/5</f>
        <v/>
      </c>
      <c r="AC67">
        <f>AB67+($AD67-$Y67)/5</f>
        <v/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/>
      </c>
      <c r="AE67">
        <f>AD67+($AI67-$AD67)/5</f>
        <v/>
      </c>
      <c r="AF67">
        <f>AE67+($AI67-$AD67)/5</f>
        <v/>
      </c>
      <c r="AG67">
        <f>AF67+($AI67-$AD67)/5</f>
        <v/>
      </c>
      <c r="AH67">
        <f>AG67+($AI67-$AD67)/5</f>
        <v/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/>
      </c>
      <c r="AJ67">
        <f>AI67+($AN67-$AI67)/5</f>
        <v/>
      </c>
      <c r="AK67">
        <f>AJ67+($AN67-$AI67)/5</f>
        <v/>
      </c>
      <c r="AL67">
        <f>AK67+($AN67-$AI67)/5</f>
        <v/>
      </c>
      <c r="AM67">
        <f>AL67+($AN67-$AI67)/5</f>
        <v/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/>
      </c>
      <c r="AO67">
        <f>AN67+($AS67-$AN67)/5</f>
        <v/>
      </c>
      <c r="AP67">
        <f>AO67+($AS67-$AN67)/5</f>
        <v/>
      </c>
      <c r="AQ67">
        <f>AP67+($AS67-$AN67)/5</f>
        <v/>
      </c>
      <c r="AR67">
        <f>AQ67+($AS67-$AN67)/5</f>
        <v/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/>
      </c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2">
        <f>I67</f>
        <v/>
      </c>
      <c r="I68" s="11">
        <f>H68+50</f>
        <v/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/>
      </c>
      <c r="K68">
        <f>J68+($O68-$J68)/5</f>
        <v/>
      </c>
      <c r="L68">
        <f>K68+($O68-$J68)/5</f>
        <v/>
      </c>
      <c r="M68">
        <f>L68+($O68-$J68)/5</f>
        <v/>
      </c>
      <c r="N68">
        <f>M68+($O68-$J68)/5</f>
        <v/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/>
      </c>
      <c r="P68">
        <f>O68+($T68-$O68)/5</f>
        <v/>
      </c>
      <c r="Q68">
        <f>P68+($T68-$O68)/5</f>
        <v/>
      </c>
      <c r="R68">
        <f>Q68+($T68-$O68)/5</f>
        <v/>
      </c>
      <c r="S68">
        <f>R68+($T68-$O68)/5</f>
        <v/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/>
      </c>
      <c r="U68">
        <f>T68+($Y68-$T68)/5</f>
        <v/>
      </c>
      <c r="V68">
        <f>U68+($Y68-$T68)/5</f>
        <v/>
      </c>
      <c r="W68">
        <f>V68+($Y68-$T68)/5</f>
        <v/>
      </c>
      <c r="X68">
        <f>W68+($Y68-$T68)/5</f>
        <v/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/>
      </c>
      <c r="Z68">
        <f>Y68+($AD68-$Y68)/5</f>
        <v/>
      </c>
      <c r="AA68">
        <f>Z68+($AD68-$Y68)/5</f>
        <v/>
      </c>
      <c r="AB68">
        <f>AA68+($AD68-$Y68)/5</f>
        <v/>
      </c>
      <c r="AC68">
        <f>AB68+($AD68-$Y68)/5</f>
        <v/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/>
      </c>
      <c r="AE68">
        <f>AD68+($AI68-$AD68)/5</f>
        <v/>
      </c>
      <c r="AF68">
        <f>AE68+($AI68-$AD68)/5</f>
        <v/>
      </c>
      <c r="AG68">
        <f>AF68+($AI68-$AD68)/5</f>
        <v/>
      </c>
      <c r="AH68">
        <f>AG68+($AI68-$AD68)/5</f>
        <v/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/>
      </c>
      <c r="AJ68">
        <f>AI68+($AN68-$AI68)/5</f>
        <v/>
      </c>
      <c r="AK68">
        <f>AJ68+($AN68-$AI68)/5</f>
        <v/>
      </c>
      <c r="AL68">
        <f>AK68+($AN68-$AI68)/5</f>
        <v/>
      </c>
      <c r="AM68">
        <f>AL68+($AN68-$AI68)/5</f>
        <v/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/>
      </c>
      <c r="AO68">
        <f>AN68+($AS68-$AN68)/5</f>
        <v/>
      </c>
      <c r="AP68">
        <f>AO68+($AS68-$AN68)/5</f>
        <v/>
      </c>
      <c r="AQ68">
        <f>AP68+($AS68-$AN68)/5</f>
        <v/>
      </c>
      <c r="AR68">
        <f>AQ68+($AS68-$AN68)/5</f>
        <v/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/>
      </c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2">
        <f>I68</f>
        <v/>
      </c>
      <c r="I69" s="11">
        <f>H69+50</f>
        <v/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/>
      </c>
      <c r="K69">
        <f>J69+($O69-$J69)/5</f>
        <v/>
      </c>
      <c r="L69">
        <f>K69+($O69-$J69)/5</f>
        <v/>
      </c>
      <c r="M69">
        <f>L69+($O69-$J69)/5</f>
        <v/>
      </c>
      <c r="N69">
        <f>M69+($O69-$J69)/5</f>
        <v/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/>
      </c>
      <c r="P69">
        <f>O69+($T69-$O69)/5</f>
        <v/>
      </c>
      <c r="Q69">
        <f>P69+($T69-$O69)/5</f>
        <v/>
      </c>
      <c r="R69">
        <f>Q69+($T69-$O69)/5</f>
        <v/>
      </c>
      <c r="S69">
        <f>R69+($T69-$O69)/5</f>
        <v/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/>
      </c>
      <c r="U69">
        <f>T69+($Y69-$T69)/5</f>
        <v/>
      </c>
      <c r="V69">
        <f>U69+($Y69-$T69)/5</f>
        <v/>
      </c>
      <c r="W69">
        <f>V69+($Y69-$T69)/5</f>
        <v/>
      </c>
      <c r="X69">
        <f>W69+($Y69-$T69)/5</f>
        <v/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/>
      </c>
      <c r="Z69">
        <f>Y69+($AD69-$Y69)/5</f>
        <v/>
      </c>
      <c r="AA69">
        <f>Z69+($AD69-$Y69)/5</f>
        <v/>
      </c>
      <c r="AB69">
        <f>AA69+($AD69-$Y69)/5</f>
        <v/>
      </c>
      <c r="AC69">
        <f>AB69+($AD69-$Y69)/5</f>
        <v/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/>
      </c>
      <c r="AE69">
        <f>AD69+($AI69-$AD69)/5</f>
        <v/>
      </c>
      <c r="AF69">
        <f>AE69+($AI69-$AD69)/5</f>
        <v/>
      </c>
      <c r="AG69">
        <f>AF69+($AI69-$AD69)/5</f>
        <v/>
      </c>
      <c r="AH69">
        <f>AG69+($AI69-$AD69)/5</f>
        <v/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/>
      </c>
      <c r="AJ69">
        <f>AI69+($AN69-$AI69)/5</f>
        <v/>
      </c>
      <c r="AK69">
        <f>AJ69+($AN69-$AI69)/5</f>
        <v/>
      </c>
      <c r="AL69">
        <f>AK69+($AN69-$AI69)/5</f>
        <v/>
      </c>
      <c r="AM69">
        <f>AL69+($AN69-$AI69)/5</f>
        <v/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/>
      </c>
      <c r="AO69">
        <f>AN69+($AS69-$AN69)/5</f>
        <v/>
      </c>
      <c r="AP69">
        <f>AO69+($AS69-$AN69)/5</f>
        <v/>
      </c>
      <c r="AQ69">
        <f>AP69+($AS69-$AN69)/5</f>
        <v/>
      </c>
      <c r="AR69">
        <f>AQ69+($AS69-$AN69)/5</f>
        <v/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/>
      </c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2">
        <f>I69</f>
        <v/>
      </c>
      <c r="I70" s="11">
        <f>H70+50</f>
        <v/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/>
      </c>
      <c r="K70">
        <f>J70+($O70-$J70)/5</f>
        <v/>
      </c>
      <c r="L70">
        <f>K70+($O70-$J70)/5</f>
        <v/>
      </c>
      <c r="M70">
        <f>L70+($O70-$J70)/5</f>
        <v/>
      </c>
      <c r="N70">
        <f>M70+($O70-$J70)/5</f>
        <v/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/>
      </c>
      <c r="P70">
        <f>O70+($T70-$O70)/5</f>
        <v/>
      </c>
      <c r="Q70">
        <f>P70+($T70-$O70)/5</f>
        <v/>
      </c>
      <c r="R70">
        <f>Q70+($T70-$O70)/5</f>
        <v/>
      </c>
      <c r="S70">
        <f>R70+($T70-$O70)/5</f>
        <v/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/>
      </c>
      <c r="U70">
        <f>T70+($Y70-$T70)/5</f>
        <v/>
      </c>
      <c r="V70">
        <f>U70+($Y70-$T70)/5</f>
        <v/>
      </c>
      <c r="W70">
        <f>V70+($Y70-$T70)/5</f>
        <v/>
      </c>
      <c r="X70">
        <f>W70+($Y70-$T70)/5</f>
        <v/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/>
      </c>
      <c r="Z70">
        <f>Y70+($AD70-$Y70)/5</f>
        <v/>
      </c>
      <c r="AA70">
        <f>Z70+($AD70-$Y70)/5</f>
        <v/>
      </c>
      <c r="AB70">
        <f>AA70+($AD70-$Y70)/5</f>
        <v/>
      </c>
      <c r="AC70">
        <f>AB70+($AD70-$Y70)/5</f>
        <v/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/>
      </c>
      <c r="AE70">
        <f>AD70+($AI70-$AD70)/5</f>
        <v/>
      </c>
      <c r="AF70">
        <f>AE70+($AI70-$AD70)/5</f>
        <v/>
      </c>
      <c r="AG70">
        <f>AF70+($AI70-$AD70)/5</f>
        <v/>
      </c>
      <c r="AH70">
        <f>AG70+($AI70-$AD70)/5</f>
        <v/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/>
      </c>
      <c r="AJ70">
        <f>AI70+($AN70-$AI70)/5</f>
        <v/>
      </c>
      <c r="AK70">
        <f>AJ70+($AN70-$AI70)/5</f>
        <v/>
      </c>
      <c r="AL70">
        <f>AK70+($AN70-$AI70)/5</f>
        <v/>
      </c>
      <c r="AM70">
        <f>AL70+($AN70-$AI70)/5</f>
        <v/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/>
      </c>
      <c r="AO70">
        <f>AN70+($AS70-$AN70)/5</f>
        <v/>
      </c>
      <c r="AP70">
        <f>AO70+($AS70-$AN70)/5</f>
        <v/>
      </c>
      <c r="AQ70">
        <f>AP70+($AS70-$AN70)/5</f>
        <v/>
      </c>
      <c r="AR70">
        <f>AQ70+($AS70-$AN70)/5</f>
        <v/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/>
      </c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2">
        <f>I70</f>
        <v/>
      </c>
      <c r="I71" s="11">
        <f>H71+50</f>
        <v/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/>
      </c>
      <c r="K71">
        <f>J71+($O71-$J71)/5</f>
        <v/>
      </c>
      <c r="L71">
        <f>K71+($O71-$J71)/5</f>
        <v/>
      </c>
      <c r="M71">
        <f>L71+($O71-$J71)/5</f>
        <v/>
      </c>
      <c r="N71">
        <f>M71+($O71-$J71)/5</f>
        <v/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/>
      </c>
      <c r="P71">
        <f>O71+($T71-$O71)/5</f>
        <v/>
      </c>
      <c r="Q71">
        <f>P71+($T71-$O71)/5</f>
        <v/>
      </c>
      <c r="R71">
        <f>Q71+($T71-$O71)/5</f>
        <v/>
      </c>
      <c r="S71">
        <f>R71+($T71-$O71)/5</f>
        <v/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/>
      </c>
      <c r="U71">
        <f>T71+($Y71-$T71)/5</f>
        <v/>
      </c>
      <c r="V71">
        <f>U71+($Y71-$T71)/5</f>
        <v/>
      </c>
      <c r="W71">
        <f>V71+($Y71-$T71)/5</f>
        <v/>
      </c>
      <c r="X71">
        <f>W71+($Y71-$T71)/5</f>
        <v/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/>
      </c>
      <c r="Z71">
        <f>Y71+($AD71-$Y71)/5</f>
        <v/>
      </c>
      <c r="AA71">
        <f>Z71+($AD71-$Y71)/5</f>
        <v/>
      </c>
      <c r="AB71">
        <f>AA71+($AD71-$Y71)/5</f>
        <v/>
      </c>
      <c r="AC71">
        <f>AB71+($AD71-$Y71)/5</f>
        <v/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/>
      </c>
      <c r="AE71">
        <f>AD71+($AI71-$AD71)/5</f>
        <v/>
      </c>
      <c r="AF71">
        <f>AE71+($AI71-$AD71)/5</f>
        <v/>
      </c>
      <c r="AG71">
        <f>AF71+($AI71-$AD71)/5</f>
        <v/>
      </c>
      <c r="AH71">
        <f>AG71+($AI71-$AD71)/5</f>
        <v/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/>
      </c>
      <c r="AJ71">
        <f>AI71+($AN71-$AI71)/5</f>
        <v/>
      </c>
      <c r="AK71">
        <f>AJ71+($AN71-$AI71)/5</f>
        <v/>
      </c>
      <c r="AL71">
        <f>AK71+($AN71-$AI71)/5</f>
        <v/>
      </c>
      <c r="AM71">
        <f>AL71+($AN71-$AI71)/5</f>
        <v/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/>
      </c>
      <c r="AO71">
        <f>AN71+($AS71-$AN71)/5</f>
        <v/>
      </c>
      <c r="AP71">
        <f>AO71+($AS71-$AN71)/5</f>
        <v/>
      </c>
      <c r="AQ71">
        <f>AP71+($AS71-$AN71)/5</f>
        <v/>
      </c>
      <c r="AR71">
        <f>AQ71+($AS71-$AN71)/5</f>
        <v/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/>
      </c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2">
        <f>I71</f>
        <v/>
      </c>
      <c r="I72" s="11">
        <f>H72+50</f>
        <v/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/>
      </c>
      <c r="K72">
        <f>J72+($O72-$J72)/5</f>
        <v/>
      </c>
      <c r="L72">
        <f>K72+($O72-$J72)/5</f>
        <v/>
      </c>
      <c r="M72">
        <f>L72+($O72-$J72)/5</f>
        <v/>
      </c>
      <c r="N72">
        <f>M72+($O72-$J72)/5</f>
        <v/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/>
      </c>
      <c r="P72">
        <f>O72+($T72-$O72)/5</f>
        <v/>
      </c>
      <c r="Q72">
        <f>P72+($T72-$O72)/5</f>
        <v/>
      </c>
      <c r="R72">
        <f>Q72+($T72-$O72)/5</f>
        <v/>
      </c>
      <c r="S72">
        <f>R72+($T72-$O72)/5</f>
        <v/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/>
      </c>
      <c r="U72">
        <f>T72+($Y72-$T72)/5</f>
        <v/>
      </c>
      <c r="V72">
        <f>U72+($Y72-$T72)/5</f>
        <v/>
      </c>
      <c r="W72">
        <f>V72+($Y72-$T72)/5</f>
        <v/>
      </c>
      <c r="X72">
        <f>W72+($Y72-$T72)/5</f>
        <v/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/>
      </c>
      <c r="Z72">
        <f>Y72+($AD72-$Y72)/5</f>
        <v/>
      </c>
      <c r="AA72">
        <f>Z72+($AD72-$Y72)/5</f>
        <v/>
      </c>
      <c r="AB72">
        <f>AA72+($AD72-$Y72)/5</f>
        <v/>
      </c>
      <c r="AC72">
        <f>AB72+($AD72-$Y72)/5</f>
        <v/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/>
      </c>
      <c r="AE72">
        <f>AD72+($AI72-$AD72)/5</f>
        <v/>
      </c>
      <c r="AF72">
        <f>AE72+($AI72-$AD72)/5</f>
        <v/>
      </c>
      <c r="AG72">
        <f>AF72+($AI72-$AD72)/5</f>
        <v/>
      </c>
      <c r="AH72">
        <f>AG72+($AI72-$AD72)/5</f>
        <v/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/>
      </c>
      <c r="AJ72">
        <f>AI72+($AN72-$AI72)/5</f>
        <v/>
      </c>
      <c r="AK72">
        <f>AJ72+($AN72-$AI72)/5</f>
        <v/>
      </c>
      <c r="AL72">
        <f>AK72+($AN72-$AI72)/5</f>
        <v/>
      </c>
      <c r="AM72">
        <f>AL72+($AN72-$AI72)/5</f>
        <v/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/>
      </c>
      <c r="AO72">
        <f>AN72+($AS72-$AN72)/5</f>
        <v/>
      </c>
      <c r="AP72">
        <f>AO72+($AS72-$AN72)/5</f>
        <v/>
      </c>
      <c r="AQ72">
        <f>AP72+($AS72-$AN72)/5</f>
        <v/>
      </c>
      <c r="AR72">
        <f>AQ72+($AS72-$AN72)/5</f>
        <v/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/>
      </c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2">
        <f>I72</f>
        <v/>
      </c>
      <c r="I73" s="11">
        <f>H73+50</f>
        <v/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/>
      </c>
      <c r="K73">
        <f>J73+($O73-$J73)/5</f>
        <v/>
      </c>
      <c r="L73">
        <f>K73+($O73-$J73)/5</f>
        <v/>
      </c>
      <c r="M73">
        <f>L73+($O73-$J73)/5</f>
        <v/>
      </c>
      <c r="N73">
        <f>M73+($O73-$J73)/5</f>
        <v/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/>
      </c>
      <c r="P73">
        <f>O73+($T73-$O73)/5</f>
        <v/>
      </c>
      <c r="Q73">
        <f>P73+($T73-$O73)/5</f>
        <v/>
      </c>
      <c r="R73">
        <f>Q73+($T73-$O73)/5</f>
        <v/>
      </c>
      <c r="S73">
        <f>R73+($T73-$O73)/5</f>
        <v/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/>
      </c>
      <c r="U73">
        <f>T73+($Y73-$T73)/5</f>
        <v/>
      </c>
      <c r="V73">
        <f>U73+($Y73-$T73)/5</f>
        <v/>
      </c>
      <c r="W73">
        <f>V73+($Y73-$T73)/5</f>
        <v/>
      </c>
      <c r="X73">
        <f>W73+($Y73-$T73)/5</f>
        <v/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/>
      </c>
      <c r="Z73">
        <f>Y73+($AD73-$Y73)/5</f>
        <v/>
      </c>
      <c r="AA73">
        <f>Z73+($AD73-$Y73)/5</f>
        <v/>
      </c>
      <c r="AB73">
        <f>AA73+($AD73-$Y73)/5</f>
        <v/>
      </c>
      <c r="AC73">
        <f>AB73+($AD73-$Y73)/5</f>
        <v/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/>
      </c>
      <c r="AE73">
        <f>AD73+($AI73-$AD73)/5</f>
        <v/>
      </c>
      <c r="AF73">
        <f>AE73+($AI73-$AD73)/5</f>
        <v/>
      </c>
      <c r="AG73">
        <f>AF73+($AI73-$AD73)/5</f>
        <v/>
      </c>
      <c r="AH73">
        <f>AG73+($AI73-$AD73)/5</f>
        <v/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/>
      </c>
      <c r="AJ73">
        <f>AI73+($AN73-$AI73)/5</f>
        <v/>
      </c>
      <c r="AK73">
        <f>AJ73+($AN73-$AI73)/5</f>
        <v/>
      </c>
      <c r="AL73">
        <f>AK73+($AN73-$AI73)/5</f>
        <v/>
      </c>
      <c r="AM73">
        <f>AL73+($AN73-$AI73)/5</f>
        <v/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/>
      </c>
      <c r="AO73">
        <f>AN73+($AS73-$AN73)/5</f>
        <v/>
      </c>
      <c r="AP73">
        <f>AO73+($AS73-$AN73)/5</f>
        <v/>
      </c>
      <c r="AQ73">
        <f>AP73+($AS73-$AN73)/5</f>
        <v/>
      </c>
      <c r="AR73">
        <f>AQ73+($AS73-$AN73)/5</f>
        <v/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/>
      </c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2">
        <f>I73</f>
        <v/>
      </c>
      <c r="I74" s="11">
        <f>H74+50</f>
        <v/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/>
      </c>
      <c r="K74">
        <f>J74+($O74-$J74)/5</f>
        <v/>
      </c>
      <c r="L74">
        <f>K74+($O74-$J74)/5</f>
        <v/>
      </c>
      <c r="M74">
        <f>L74+($O74-$J74)/5</f>
        <v/>
      </c>
      <c r="N74">
        <f>M74+($O74-$J74)/5</f>
        <v/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/>
      </c>
      <c r="P74">
        <f>O74+($T74-$O74)/5</f>
        <v/>
      </c>
      <c r="Q74">
        <f>P74+($T74-$O74)/5</f>
        <v/>
      </c>
      <c r="R74">
        <f>Q74+($T74-$O74)/5</f>
        <v/>
      </c>
      <c r="S74">
        <f>R74+($T74-$O74)/5</f>
        <v/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/>
      </c>
      <c r="U74">
        <f>T74+($Y74-$T74)/5</f>
        <v/>
      </c>
      <c r="V74">
        <f>U74+($Y74-$T74)/5</f>
        <v/>
      </c>
      <c r="W74">
        <f>V74+($Y74-$T74)/5</f>
        <v/>
      </c>
      <c r="X74">
        <f>W74+($Y74-$T74)/5</f>
        <v/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/>
      </c>
      <c r="Z74">
        <f>Y74+($AD74-$Y74)/5</f>
        <v/>
      </c>
      <c r="AA74">
        <f>Z74+($AD74-$Y74)/5</f>
        <v/>
      </c>
      <c r="AB74">
        <f>AA74+($AD74-$Y74)/5</f>
        <v/>
      </c>
      <c r="AC74">
        <f>AB74+($AD74-$Y74)/5</f>
        <v/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/>
      </c>
      <c r="AE74">
        <f>AD74+($AI74-$AD74)/5</f>
        <v/>
      </c>
      <c r="AF74">
        <f>AE74+($AI74-$AD74)/5</f>
        <v/>
      </c>
      <c r="AG74">
        <f>AF74+($AI74-$AD74)/5</f>
        <v/>
      </c>
      <c r="AH74">
        <f>AG74+($AI74-$AD74)/5</f>
        <v/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/>
      </c>
      <c r="AJ74">
        <f>AI74+($AN74-$AI74)/5</f>
        <v/>
      </c>
      <c r="AK74">
        <f>AJ74+($AN74-$AI74)/5</f>
        <v/>
      </c>
      <c r="AL74">
        <f>AK74+($AN74-$AI74)/5</f>
        <v/>
      </c>
      <c r="AM74">
        <f>AL74+($AN74-$AI74)/5</f>
        <v/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/>
      </c>
      <c r="AO74">
        <f>AN74+($AS74-$AN74)/5</f>
        <v/>
      </c>
      <c r="AP74">
        <f>AO74+($AS74-$AN74)/5</f>
        <v/>
      </c>
      <c r="AQ74">
        <f>AP74+($AS74-$AN74)/5</f>
        <v/>
      </c>
      <c r="AR74">
        <f>AQ74+($AS74-$AN74)/5</f>
        <v/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/>
      </c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2">
        <f>I74</f>
        <v/>
      </c>
      <c r="I75" s="11">
        <f>H75+50</f>
        <v/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/>
      </c>
      <c r="K75">
        <f>J75+($O75-$J75)/5</f>
        <v/>
      </c>
      <c r="L75">
        <f>K75+($O75-$J75)/5</f>
        <v/>
      </c>
      <c r="M75">
        <f>L75+($O75-$J75)/5</f>
        <v/>
      </c>
      <c r="N75">
        <f>M75+($O75-$J75)/5</f>
        <v/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/>
      </c>
      <c r="P75">
        <f>O75+($T75-$O75)/5</f>
        <v/>
      </c>
      <c r="Q75">
        <f>P75+($T75-$O75)/5</f>
        <v/>
      </c>
      <c r="R75">
        <f>Q75+($T75-$O75)/5</f>
        <v/>
      </c>
      <c r="S75">
        <f>R75+($T75-$O75)/5</f>
        <v/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/>
      </c>
      <c r="U75">
        <f>T75+($Y75-$T75)/5</f>
        <v/>
      </c>
      <c r="V75">
        <f>U75+($Y75-$T75)/5</f>
        <v/>
      </c>
      <c r="W75">
        <f>V75+($Y75-$T75)/5</f>
        <v/>
      </c>
      <c r="X75">
        <f>W75+($Y75-$T75)/5</f>
        <v/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/>
      </c>
      <c r="Z75">
        <f>Y75+($AD75-$Y75)/5</f>
        <v/>
      </c>
      <c r="AA75">
        <f>Z75+($AD75-$Y75)/5</f>
        <v/>
      </c>
      <c r="AB75">
        <f>AA75+($AD75-$Y75)/5</f>
        <v/>
      </c>
      <c r="AC75">
        <f>AB75+($AD75-$Y75)/5</f>
        <v/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/>
      </c>
      <c r="AE75">
        <f>AD75+($AI75-$AD75)/5</f>
        <v/>
      </c>
      <c r="AF75">
        <f>AE75+($AI75-$AD75)/5</f>
        <v/>
      </c>
      <c r="AG75">
        <f>AF75+($AI75-$AD75)/5</f>
        <v/>
      </c>
      <c r="AH75">
        <f>AG75+($AI75-$AD75)/5</f>
        <v/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/>
      </c>
      <c r="AJ75">
        <f>AI75+($AN75-$AI75)/5</f>
        <v/>
      </c>
      <c r="AK75">
        <f>AJ75+($AN75-$AI75)/5</f>
        <v/>
      </c>
      <c r="AL75">
        <f>AK75+($AN75-$AI75)/5</f>
        <v/>
      </c>
      <c r="AM75">
        <f>AL75+($AN75-$AI75)/5</f>
        <v/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/>
      </c>
      <c r="AO75">
        <f>AN75+($AS75-$AN75)/5</f>
        <v/>
      </c>
      <c r="AP75">
        <f>AO75+($AS75-$AN75)/5</f>
        <v/>
      </c>
      <c r="AQ75">
        <f>AP75+($AS75-$AN75)/5</f>
        <v/>
      </c>
      <c r="AR75">
        <f>AQ75+($AS75-$AN75)/5</f>
        <v/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/>
      </c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2">
        <f>I75</f>
        <v/>
      </c>
      <c r="I76" s="11">
        <f>H76+50</f>
        <v/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/>
      </c>
      <c r="K76">
        <f>J76+($O76-$J76)/5</f>
        <v/>
      </c>
      <c r="L76">
        <f>K76+($O76-$J76)/5</f>
        <v/>
      </c>
      <c r="M76">
        <f>L76+($O76-$J76)/5</f>
        <v/>
      </c>
      <c r="N76">
        <f>M76+($O76-$J76)/5</f>
        <v/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/>
      </c>
      <c r="P76">
        <f>O76+($T76-$O76)/5</f>
        <v/>
      </c>
      <c r="Q76">
        <f>P76+($T76-$O76)/5</f>
        <v/>
      </c>
      <c r="R76">
        <f>Q76+($T76-$O76)/5</f>
        <v/>
      </c>
      <c r="S76">
        <f>R76+($T76-$O76)/5</f>
        <v/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/>
      </c>
      <c r="U76">
        <f>T76+($Y76-$T76)/5</f>
        <v/>
      </c>
      <c r="V76">
        <f>U76+($Y76-$T76)/5</f>
        <v/>
      </c>
      <c r="W76">
        <f>V76+($Y76-$T76)/5</f>
        <v/>
      </c>
      <c r="X76">
        <f>W76+($Y76-$T76)/5</f>
        <v/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/>
      </c>
      <c r="Z76">
        <f>Y76+($AD76-$Y76)/5</f>
        <v/>
      </c>
      <c r="AA76">
        <f>Z76+($AD76-$Y76)/5</f>
        <v/>
      </c>
      <c r="AB76">
        <f>AA76+($AD76-$Y76)/5</f>
        <v/>
      </c>
      <c r="AC76">
        <f>AB76+($AD76-$Y76)/5</f>
        <v/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/>
      </c>
      <c r="AE76">
        <f>AD76+($AI76-$AD76)/5</f>
        <v/>
      </c>
      <c r="AF76">
        <f>AE76+($AI76-$AD76)/5</f>
        <v/>
      </c>
      <c r="AG76">
        <f>AF76+($AI76-$AD76)/5</f>
        <v/>
      </c>
      <c r="AH76">
        <f>AG76+($AI76-$AD76)/5</f>
        <v/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/>
      </c>
      <c r="AJ76">
        <f>AI76+($AN76-$AI76)/5</f>
        <v/>
      </c>
      <c r="AK76">
        <f>AJ76+($AN76-$AI76)/5</f>
        <v/>
      </c>
      <c r="AL76">
        <f>AK76+($AN76-$AI76)/5</f>
        <v/>
      </c>
      <c r="AM76">
        <f>AL76+($AN76-$AI76)/5</f>
        <v/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/>
      </c>
      <c r="AO76">
        <f>AN76+($AS76-$AN76)/5</f>
        <v/>
      </c>
      <c r="AP76">
        <f>AO76+($AS76-$AN76)/5</f>
        <v/>
      </c>
      <c r="AQ76">
        <f>AP76+($AS76-$AN76)/5</f>
        <v/>
      </c>
      <c r="AR76">
        <f>AQ76+($AS76-$AN76)/5</f>
        <v/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/>
      </c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2">
        <f>I76</f>
        <v/>
      </c>
      <c r="I77" s="11">
        <f>H77+50</f>
        <v/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/>
      </c>
      <c r="K77">
        <f>J77+($O77-$J77)/5</f>
        <v/>
      </c>
      <c r="L77">
        <f>K77+($O77-$J77)/5</f>
        <v/>
      </c>
      <c r="M77">
        <f>L77+($O77-$J77)/5</f>
        <v/>
      </c>
      <c r="N77">
        <f>M77+($O77-$J77)/5</f>
        <v/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/>
      </c>
      <c r="P77">
        <f>O77+($T77-$O77)/5</f>
        <v/>
      </c>
      <c r="Q77">
        <f>P77+($T77-$O77)/5</f>
        <v/>
      </c>
      <c r="R77">
        <f>Q77+($T77-$O77)/5</f>
        <v/>
      </c>
      <c r="S77">
        <f>R77+($T77-$O77)/5</f>
        <v/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/>
      </c>
      <c r="U77">
        <f>T77+($Y77-$T77)/5</f>
        <v/>
      </c>
      <c r="V77">
        <f>U77+($Y77-$T77)/5</f>
        <v/>
      </c>
      <c r="W77">
        <f>V77+($Y77-$T77)/5</f>
        <v/>
      </c>
      <c r="X77">
        <f>W77+($Y77-$T77)/5</f>
        <v/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/>
      </c>
      <c r="Z77">
        <f>Y77+($AD77-$Y77)/5</f>
        <v/>
      </c>
      <c r="AA77">
        <f>Z77+($AD77-$Y77)/5</f>
        <v/>
      </c>
      <c r="AB77">
        <f>AA77+($AD77-$Y77)/5</f>
        <v/>
      </c>
      <c r="AC77">
        <f>AB77+($AD77-$Y77)/5</f>
        <v/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/>
      </c>
      <c r="AE77">
        <f>AD77+($AI77-$AD77)/5</f>
        <v/>
      </c>
      <c r="AF77">
        <f>AE77+($AI77-$AD77)/5</f>
        <v/>
      </c>
      <c r="AG77">
        <f>AF77+($AI77-$AD77)/5</f>
        <v/>
      </c>
      <c r="AH77">
        <f>AG77+($AI77-$AD77)/5</f>
        <v/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/>
      </c>
      <c r="AJ77">
        <f>AI77+($AN77-$AI77)/5</f>
        <v/>
      </c>
      <c r="AK77">
        <f>AJ77+($AN77-$AI77)/5</f>
        <v/>
      </c>
      <c r="AL77">
        <f>AK77+($AN77-$AI77)/5</f>
        <v/>
      </c>
      <c r="AM77">
        <f>AL77+($AN77-$AI77)/5</f>
        <v/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/>
      </c>
      <c r="AO77">
        <f>AN77+($AS77-$AN77)/5</f>
        <v/>
      </c>
      <c r="AP77">
        <f>AO77+($AS77-$AN77)/5</f>
        <v/>
      </c>
      <c r="AQ77">
        <f>AP77+($AS77-$AN77)/5</f>
        <v/>
      </c>
      <c r="AR77">
        <f>AQ77+($AS77-$AN77)/5</f>
        <v/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/>
      </c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2">
        <f>I77</f>
        <v/>
      </c>
      <c r="I78" s="11">
        <f>H78+50</f>
        <v/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/>
      </c>
      <c r="K78">
        <f>J78+($O78-$J78)/5</f>
        <v/>
      </c>
      <c r="L78">
        <f>K78+($O78-$J78)/5</f>
        <v/>
      </c>
      <c r="M78">
        <f>L78+($O78-$J78)/5</f>
        <v/>
      </c>
      <c r="N78">
        <f>M78+($O78-$J78)/5</f>
        <v/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/>
      </c>
      <c r="P78">
        <f>O78+($T78-$O78)/5</f>
        <v/>
      </c>
      <c r="Q78">
        <f>P78+($T78-$O78)/5</f>
        <v/>
      </c>
      <c r="R78">
        <f>Q78+($T78-$O78)/5</f>
        <v/>
      </c>
      <c r="S78">
        <f>R78+($T78-$O78)/5</f>
        <v/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/>
      </c>
      <c r="U78">
        <f>T78+($Y78-$T78)/5</f>
        <v/>
      </c>
      <c r="V78">
        <f>U78+($Y78-$T78)/5</f>
        <v/>
      </c>
      <c r="W78">
        <f>V78+($Y78-$T78)/5</f>
        <v/>
      </c>
      <c r="X78">
        <f>W78+($Y78-$T78)/5</f>
        <v/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/>
      </c>
      <c r="Z78">
        <f>Y78+($AD78-$Y78)/5</f>
        <v/>
      </c>
      <c r="AA78">
        <f>Z78+($AD78-$Y78)/5</f>
        <v/>
      </c>
      <c r="AB78">
        <f>AA78+($AD78-$Y78)/5</f>
        <v/>
      </c>
      <c r="AC78">
        <f>AB78+($AD78-$Y78)/5</f>
        <v/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/>
      </c>
      <c r="AE78">
        <f>AD78+($AI78-$AD78)/5</f>
        <v/>
      </c>
      <c r="AF78">
        <f>AE78+($AI78-$AD78)/5</f>
        <v/>
      </c>
      <c r="AG78">
        <f>AF78+($AI78-$AD78)/5</f>
        <v/>
      </c>
      <c r="AH78">
        <f>AG78+($AI78-$AD78)/5</f>
        <v/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/>
      </c>
      <c r="AJ78">
        <f>AI78+($AN78-$AI78)/5</f>
        <v/>
      </c>
      <c r="AK78">
        <f>AJ78+($AN78-$AI78)/5</f>
        <v/>
      </c>
      <c r="AL78">
        <f>AK78+($AN78-$AI78)/5</f>
        <v/>
      </c>
      <c r="AM78">
        <f>AL78+($AN78-$AI78)/5</f>
        <v/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/>
      </c>
      <c r="AO78">
        <f>AN78+($AS78-$AN78)/5</f>
        <v/>
      </c>
      <c r="AP78">
        <f>AO78+($AS78-$AN78)/5</f>
        <v/>
      </c>
      <c r="AQ78">
        <f>AP78+($AS78-$AN78)/5</f>
        <v/>
      </c>
      <c r="AR78">
        <f>AQ78+($AS78-$AN78)/5</f>
        <v/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/>
      </c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2">
        <f>I78</f>
        <v/>
      </c>
      <c r="I79" s="11">
        <f>H79+50</f>
        <v/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/>
      </c>
      <c r="K79">
        <f>J79+($O79-$J79)/5</f>
        <v/>
      </c>
      <c r="L79">
        <f>K79+($O79-$J79)/5</f>
        <v/>
      </c>
      <c r="M79">
        <f>L79+($O79-$J79)/5</f>
        <v/>
      </c>
      <c r="N79">
        <f>M79+($O79-$J79)/5</f>
        <v/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/>
      </c>
      <c r="P79">
        <f>O79+($T79-$O79)/5</f>
        <v/>
      </c>
      <c r="Q79">
        <f>P79+($T79-$O79)/5</f>
        <v/>
      </c>
      <c r="R79">
        <f>Q79+($T79-$O79)/5</f>
        <v/>
      </c>
      <c r="S79">
        <f>R79+($T79-$O79)/5</f>
        <v/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/>
      </c>
      <c r="U79">
        <f>T79+($Y79-$T79)/5</f>
        <v/>
      </c>
      <c r="V79">
        <f>U79+($Y79-$T79)/5</f>
        <v/>
      </c>
      <c r="W79">
        <f>V79+($Y79-$T79)/5</f>
        <v/>
      </c>
      <c r="X79">
        <f>W79+($Y79-$T79)/5</f>
        <v/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/>
      </c>
      <c r="Z79">
        <f>Y79+($AD79-$Y79)/5</f>
        <v/>
      </c>
      <c r="AA79">
        <f>Z79+($AD79-$Y79)/5</f>
        <v/>
      </c>
      <c r="AB79">
        <f>AA79+($AD79-$Y79)/5</f>
        <v/>
      </c>
      <c r="AC79">
        <f>AB79+($AD79-$Y79)/5</f>
        <v/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/>
      </c>
      <c r="AE79">
        <f>AD79+($AI79-$AD79)/5</f>
        <v/>
      </c>
      <c r="AF79">
        <f>AE79+($AI79-$AD79)/5</f>
        <v/>
      </c>
      <c r="AG79">
        <f>AF79+($AI79-$AD79)/5</f>
        <v/>
      </c>
      <c r="AH79">
        <f>AG79+($AI79-$AD79)/5</f>
        <v/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/>
      </c>
      <c r="AJ79">
        <f>AI79+($AN79-$AI79)/5</f>
        <v/>
      </c>
      <c r="AK79">
        <f>AJ79+($AN79-$AI79)/5</f>
        <v/>
      </c>
      <c r="AL79">
        <f>AK79+($AN79-$AI79)/5</f>
        <v/>
      </c>
      <c r="AM79">
        <f>AL79+($AN79-$AI79)/5</f>
        <v/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/>
      </c>
      <c r="AO79">
        <f>AN79+($AS79-$AN79)/5</f>
        <v/>
      </c>
      <c r="AP79">
        <f>AO79+($AS79-$AN79)/5</f>
        <v/>
      </c>
      <c r="AQ79">
        <f>AP79+($AS79-$AN79)/5</f>
        <v/>
      </c>
      <c r="AR79">
        <f>AQ79+($AS79-$AN79)/5</f>
        <v/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/>
      </c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2">
        <f>I79</f>
        <v/>
      </c>
      <c r="I80" s="11">
        <f>H80+50</f>
        <v/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/>
      </c>
      <c r="K80">
        <f>J80+($O80-$J80)/5</f>
        <v/>
      </c>
      <c r="L80">
        <f>K80+($O80-$J80)/5</f>
        <v/>
      </c>
      <c r="M80">
        <f>L80+($O80-$J80)/5</f>
        <v/>
      </c>
      <c r="N80">
        <f>M80+($O80-$J80)/5</f>
        <v/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/>
      </c>
      <c r="P80">
        <f>O80+($T80-$O80)/5</f>
        <v/>
      </c>
      <c r="Q80">
        <f>P80+($T80-$O80)/5</f>
        <v/>
      </c>
      <c r="R80">
        <f>Q80+($T80-$O80)/5</f>
        <v/>
      </c>
      <c r="S80">
        <f>R80+($T80-$O80)/5</f>
        <v/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/>
      </c>
      <c r="U80">
        <f>T80+($Y80-$T80)/5</f>
        <v/>
      </c>
      <c r="V80">
        <f>U80+($Y80-$T80)/5</f>
        <v/>
      </c>
      <c r="W80">
        <f>V80+($Y80-$T80)/5</f>
        <v/>
      </c>
      <c r="X80">
        <f>W80+($Y80-$T80)/5</f>
        <v/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/>
      </c>
      <c r="Z80">
        <f>Y80+($AD80-$Y80)/5</f>
        <v/>
      </c>
      <c r="AA80">
        <f>Z80+($AD80-$Y80)/5</f>
        <v/>
      </c>
      <c r="AB80">
        <f>AA80+($AD80-$Y80)/5</f>
        <v/>
      </c>
      <c r="AC80">
        <f>AB80+($AD80-$Y80)/5</f>
        <v/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/>
      </c>
      <c r="AE80">
        <f>AD80+($AI80-$AD80)/5</f>
        <v/>
      </c>
      <c r="AF80">
        <f>AE80+($AI80-$AD80)/5</f>
        <v/>
      </c>
      <c r="AG80">
        <f>AF80+($AI80-$AD80)/5</f>
        <v/>
      </c>
      <c r="AH80">
        <f>AG80+($AI80-$AD80)/5</f>
        <v/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/>
      </c>
      <c r="AJ80">
        <f>AI80+($AN80-$AI80)/5</f>
        <v/>
      </c>
      <c r="AK80">
        <f>AJ80+($AN80-$AI80)/5</f>
        <v/>
      </c>
      <c r="AL80">
        <f>AK80+($AN80-$AI80)/5</f>
        <v/>
      </c>
      <c r="AM80">
        <f>AL80+($AN80-$AI80)/5</f>
        <v/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/>
      </c>
      <c r="AO80">
        <f>AN80+($AS80-$AN80)/5</f>
        <v/>
      </c>
      <c r="AP80">
        <f>AO80+($AS80-$AN80)/5</f>
        <v/>
      </c>
      <c r="AQ80">
        <f>AP80+($AS80-$AN80)/5</f>
        <v/>
      </c>
      <c r="AR80">
        <f>AQ80+($AS80-$AN80)/5</f>
        <v/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/>
      </c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2">
        <f>I80</f>
        <v/>
      </c>
      <c r="I81" s="11">
        <f>H81+50</f>
        <v/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/>
      </c>
      <c r="K81">
        <f>J81+($O81-$J81)/5</f>
        <v/>
      </c>
      <c r="L81">
        <f>K81+($O81-$J81)/5</f>
        <v/>
      </c>
      <c r="M81">
        <f>L81+($O81-$J81)/5</f>
        <v/>
      </c>
      <c r="N81">
        <f>M81+($O81-$J81)/5</f>
        <v/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/>
      </c>
      <c r="P81">
        <f>O81+($T81-$O81)/5</f>
        <v/>
      </c>
      <c r="Q81">
        <f>P81+($T81-$O81)/5</f>
        <v/>
      </c>
      <c r="R81">
        <f>Q81+($T81-$O81)/5</f>
        <v/>
      </c>
      <c r="S81">
        <f>R81+($T81-$O81)/5</f>
        <v/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/>
      </c>
      <c r="U81">
        <f>T81+($Y81-$T81)/5</f>
        <v/>
      </c>
      <c r="V81">
        <f>U81+($Y81-$T81)/5</f>
        <v/>
      </c>
      <c r="W81">
        <f>V81+($Y81-$T81)/5</f>
        <v/>
      </c>
      <c r="X81">
        <f>W81+($Y81-$T81)/5</f>
        <v/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/>
      </c>
      <c r="Z81">
        <f>Y81+($AD81-$Y81)/5</f>
        <v/>
      </c>
      <c r="AA81">
        <f>Z81+($AD81-$Y81)/5</f>
        <v/>
      </c>
      <c r="AB81">
        <f>AA81+($AD81-$Y81)/5</f>
        <v/>
      </c>
      <c r="AC81">
        <f>AB81+($AD81-$Y81)/5</f>
        <v/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/>
      </c>
      <c r="AE81">
        <f>AD81+($AI81-$AD81)/5</f>
        <v/>
      </c>
      <c r="AF81">
        <f>AE81+($AI81-$AD81)/5</f>
        <v/>
      </c>
      <c r="AG81">
        <f>AF81+($AI81-$AD81)/5</f>
        <v/>
      </c>
      <c r="AH81">
        <f>AG81+($AI81-$AD81)/5</f>
        <v/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/>
      </c>
      <c r="AJ81">
        <f>AI81+($AN81-$AI81)/5</f>
        <v/>
      </c>
      <c r="AK81">
        <f>AJ81+($AN81-$AI81)/5</f>
        <v/>
      </c>
      <c r="AL81">
        <f>AK81+($AN81-$AI81)/5</f>
        <v/>
      </c>
      <c r="AM81">
        <f>AL81+($AN81-$AI81)/5</f>
        <v/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/>
      </c>
      <c r="AO81">
        <f>AN81+($AS81-$AN81)/5</f>
        <v/>
      </c>
      <c r="AP81">
        <f>AO81+($AS81-$AN81)/5</f>
        <v/>
      </c>
      <c r="AQ81">
        <f>AP81+($AS81-$AN81)/5</f>
        <v/>
      </c>
      <c r="AR81">
        <f>AQ81+($AS81-$AN81)/5</f>
        <v/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/>
      </c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2">
        <f>I81</f>
        <v/>
      </c>
      <c r="I82" s="11">
        <f>H82+50</f>
        <v/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/>
      </c>
      <c r="K82">
        <f>J82+($O82-$J82)/5</f>
        <v/>
      </c>
      <c r="L82">
        <f>K82+($O82-$J82)/5</f>
        <v/>
      </c>
      <c r="M82">
        <f>L82+($O82-$J82)/5</f>
        <v/>
      </c>
      <c r="N82">
        <f>M82+($O82-$J82)/5</f>
        <v/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/>
      </c>
      <c r="P82">
        <f>O82+($T82-$O82)/5</f>
        <v/>
      </c>
      <c r="Q82">
        <f>P82+($T82-$O82)/5</f>
        <v/>
      </c>
      <c r="R82">
        <f>Q82+($T82-$O82)/5</f>
        <v/>
      </c>
      <c r="S82">
        <f>R82+($T82-$O82)/5</f>
        <v/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/>
      </c>
      <c r="U82">
        <f>T82+($Y82-$T82)/5</f>
        <v/>
      </c>
      <c r="V82">
        <f>U82+($Y82-$T82)/5</f>
        <v/>
      </c>
      <c r="W82">
        <f>V82+($Y82-$T82)/5</f>
        <v/>
      </c>
      <c r="X82">
        <f>W82+($Y82-$T82)/5</f>
        <v/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/>
      </c>
      <c r="Z82">
        <f>Y82+($AD82-$Y82)/5</f>
        <v/>
      </c>
      <c r="AA82">
        <f>Z82+($AD82-$Y82)/5</f>
        <v/>
      </c>
      <c r="AB82">
        <f>AA82+($AD82-$Y82)/5</f>
        <v/>
      </c>
      <c r="AC82">
        <f>AB82+($AD82-$Y82)/5</f>
        <v/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/>
      </c>
      <c r="AE82">
        <f>AD82+($AI82-$AD82)/5</f>
        <v/>
      </c>
      <c r="AF82">
        <f>AE82+($AI82-$AD82)/5</f>
        <v/>
      </c>
      <c r="AG82">
        <f>AF82+($AI82-$AD82)/5</f>
        <v/>
      </c>
      <c r="AH82">
        <f>AG82+($AI82-$AD82)/5</f>
        <v/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/>
      </c>
      <c r="AJ82">
        <f>AI82+($AN82-$AI82)/5</f>
        <v/>
      </c>
      <c r="AK82">
        <f>AJ82+($AN82-$AI82)/5</f>
        <v/>
      </c>
      <c r="AL82">
        <f>AK82+($AN82-$AI82)/5</f>
        <v/>
      </c>
      <c r="AM82">
        <f>AL82+($AN82-$AI82)/5</f>
        <v/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/>
      </c>
      <c r="AO82">
        <f>AN82+($AS82-$AN82)/5</f>
        <v/>
      </c>
      <c r="AP82">
        <f>AO82+($AS82-$AN82)/5</f>
        <v/>
      </c>
      <c r="AQ82">
        <f>AP82+($AS82-$AN82)/5</f>
        <v/>
      </c>
      <c r="AR82">
        <f>AQ82+($AS82-$AN82)/5</f>
        <v/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/>
      </c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2">
        <f>I82</f>
        <v/>
      </c>
      <c r="I83" s="11">
        <f>H83+50</f>
        <v/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/>
      </c>
      <c r="K83">
        <f>J83+($O83-$J83)/5</f>
        <v/>
      </c>
      <c r="L83">
        <f>K83+($O83-$J83)/5</f>
        <v/>
      </c>
      <c r="M83">
        <f>L83+($O83-$J83)/5</f>
        <v/>
      </c>
      <c r="N83">
        <f>M83+($O83-$J83)/5</f>
        <v/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/>
      </c>
      <c r="P83">
        <f>O83+($T83-$O83)/5</f>
        <v/>
      </c>
      <c r="Q83">
        <f>P83+($T83-$O83)/5</f>
        <v/>
      </c>
      <c r="R83">
        <f>Q83+($T83-$O83)/5</f>
        <v/>
      </c>
      <c r="S83">
        <f>R83+($T83-$O83)/5</f>
        <v/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/>
      </c>
      <c r="U83">
        <f>T83+($Y83-$T83)/5</f>
        <v/>
      </c>
      <c r="V83">
        <f>U83+($Y83-$T83)/5</f>
        <v/>
      </c>
      <c r="W83">
        <f>V83+($Y83-$T83)/5</f>
        <v/>
      </c>
      <c r="X83">
        <f>W83+($Y83-$T83)/5</f>
        <v/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/>
      </c>
      <c r="Z83">
        <f>Y83+($AD83-$Y83)/5</f>
        <v/>
      </c>
      <c r="AA83">
        <f>Z83+($AD83-$Y83)/5</f>
        <v/>
      </c>
      <c r="AB83">
        <f>AA83+($AD83-$Y83)/5</f>
        <v/>
      </c>
      <c r="AC83">
        <f>AB83+($AD83-$Y83)/5</f>
        <v/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/>
      </c>
      <c r="AE83">
        <f>AD83+($AI83-$AD83)/5</f>
        <v/>
      </c>
      <c r="AF83">
        <f>AE83+($AI83-$AD83)/5</f>
        <v/>
      </c>
      <c r="AG83">
        <f>AF83+($AI83-$AD83)/5</f>
        <v/>
      </c>
      <c r="AH83">
        <f>AG83+($AI83-$AD83)/5</f>
        <v/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/>
      </c>
      <c r="AJ83">
        <f>AI83+($AN83-$AI83)/5</f>
        <v/>
      </c>
      <c r="AK83">
        <f>AJ83+($AN83-$AI83)/5</f>
        <v/>
      </c>
      <c r="AL83">
        <f>AK83+($AN83-$AI83)/5</f>
        <v/>
      </c>
      <c r="AM83">
        <f>AL83+($AN83-$AI83)/5</f>
        <v/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/>
      </c>
      <c r="AO83">
        <f>AN83+($AS83-$AN83)/5</f>
        <v/>
      </c>
      <c r="AP83">
        <f>AO83+($AS83-$AN83)/5</f>
        <v/>
      </c>
      <c r="AQ83">
        <f>AP83+($AS83-$AN83)/5</f>
        <v/>
      </c>
      <c r="AR83">
        <f>AQ83+($AS83-$AN83)/5</f>
        <v/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/>
      </c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2">
        <f>I83</f>
        <v/>
      </c>
      <c r="I84" s="11">
        <f>H84+50</f>
        <v/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/>
      </c>
      <c r="K84">
        <f>J84+($O84-$J84)/5</f>
        <v/>
      </c>
      <c r="L84">
        <f>K84+($O84-$J84)/5</f>
        <v/>
      </c>
      <c r="M84">
        <f>L84+($O84-$J84)/5</f>
        <v/>
      </c>
      <c r="N84">
        <f>M84+($O84-$J84)/5</f>
        <v/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/>
      </c>
      <c r="P84">
        <f>O84+($T84-$O84)/5</f>
        <v/>
      </c>
      <c r="Q84">
        <f>P84+($T84-$O84)/5</f>
        <v/>
      </c>
      <c r="R84">
        <f>Q84+($T84-$O84)/5</f>
        <v/>
      </c>
      <c r="S84">
        <f>R84+($T84-$O84)/5</f>
        <v/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/>
      </c>
      <c r="U84">
        <f>T84+($Y84-$T84)/5</f>
        <v/>
      </c>
      <c r="V84">
        <f>U84+($Y84-$T84)/5</f>
        <v/>
      </c>
      <c r="W84">
        <f>V84+($Y84-$T84)/5</f>
        <v/>
      </c>
      <c r="X84">
        <f>W84+($Y84-$T84)/5</f>
        <v/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/>
      </c>
      <c r="Z84">
        <f>Y84+($AD84-$Y84)/5</f>
        <v/>
      </c>
      <c r="AA84">
        <f>Z84+($AD84-$Y84)/5</f>
        <v/>
      </c>
      <c r="AB84">
        <f>AA84+($AD84-$Y84)/5</f>
        <v/>
      </c>
      <c r="AC84">
        <f>AB84+($AD84-$Y84)/5</f>
        <v/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/>
      </c>
      <c r="AE84">
        <f>AD84+($AI84-$AD84)/5</f>
        <v/>
      </c>
      <c r="AF84">
        <f>AE84+($AI84-$AD84)/5</f>
        <v/>
      </c>
      <c r="AG84">
        <f>AF84+($AI84-$AD84)/5</f>
        <v/>
      </c>
      <c r="AH84">
        <f>AG84+($AI84-$AD84)/5</f>
        <v/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/>
      </c>
      <c r="AJ84">
        <f>AI84+($AN84-$AI84)/5</f>
        <v/>
      </c>
      <c r="AK84">
        <f>AJ84+($AN84-$AI84)/5</f>
        <v/>
      </c>
      <c r="AL84">
        <f>AK84+($AN84-$AI84)/5</f>
        <v/>
      </c>
      <c r="AM84">
        <f>AL84+($AN84-$AI84)/5</f>
        <v/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/>
      </c>
      <c r="AO84">
        <f>AN84+($AS84-$AN84)/5</f>
        <v/>
      </c>
      <c r="AP84">
        <f>AO84+($AS84-$AN84)/5</f>
        <v/>
      </c>
      <c r="AQ84">
        <f>AP84+($AS84-$AN84)/5</f>
        <v/>
      </c>
      <c r="AR84">
        <f>AQ84+($AS84-$AN84)/5</f>
        <v/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/>
      </c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2">
        <f>I84</f>
        <v/>
      </c>
      <c r="I85" s="11">
        <f>H85+50</f>
        <v/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/>
      </c>
      <c r="K85">
        <f>J85+($O85-$J85)/5</f>
        <v/>
      </c>
      <c r="L85">
        <f>K85+($O85-$J85)/5</f>
        <v/>
      </c>
      <c r="M85">
        <f>L85+($O85-$J85)/5</f>
        <v/>
      </c>
      <c r="N85">
        <f>M85+($O85-$J85)/5</f>
        <v/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/>
      </c>
      <c r="P85">
        <f>O85+($T85-$O85)/5</f>
        <v/>
      </c>
      <c r="Q85">
        <f>P85+($T85-$O85)/5</f>
        <v/>
      </c>
      <c r="R85">
        <f>Q85+($T85-$O85)/5</f>
        <v/>
      </c>
      <c r="S85">
        <f>R85+($T85-$O85)/5</f>
        <v/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/>
      </c>
      <c r="U85">
        <f>T85+($Y85-$T85)/5</f>
        <v/>
      </c>
      <c r="V85">
        <f>U85+($Y85-$T85)/5</f>
        <v/>
      </c>
      <c r="W85">
        <f>V85+($Y85-$T85)/5</f>
        <v/>
      </c>
      <c r="X85">
        <f>W85+($Y85-$T85)/5</f>
        <v/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/>
      </c>
      <c r="Z85">
        <f>Y85+($AD85-$Y85)/5</f>
        <v/>
      </c>
      <c r="AA85">
        <f>Z85+($AD85-$Y85)/5</f>
        <v/>
      </c>
      <c r="AB85">
        <f>AA85+($AD85-$Y85)/5</f>
        <v/>
      </c>
      <c r="AC85">
        <f>AB85+($AD85-$Y85)/5</f>
        <v/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/>
      </c>
      <c r="AE85">
        <f>AD85+($AI85-$AD85)/5</f>
        <v/>
      </c>
      <c r="AF85">
        <f>AE85+($AI85-$AD85)/5</f>
        <v/>
      </c>
      <c r="AG85">
        <f>AF85+($AI85-$AD85)/5</f>
        <v/>
      </c>
      <c r="AH85">
        <f>AG85+($AI85-$AD85)/5</f>
        <v/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/>
      </c>
      <c r="AJ85">
        <f>AI85+($AN85-$AI85)/5</f>
        <v/>
      </c>
      <c r="AK85">
        <f>AJ85+($AN85-$AI85)/5</f>
        <v/>
      </c>
      <c r="AL85">
        <f>AK85+($AN85-$AI85)/5</f>
        <v/>
      </c>
      <c r="AM85">
        <f>AL85+($AN85-$AI85)/5</f>
        <v/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/>
      </c>
      <c r="AO85">
        <f>AN85+($AS85-$AN85)/5</f>
        <v/>
      </c>
      <c r="AP85">
        <f>AO85+($AS85-$AN85)/5</f>
        <v/>
      </c>
      <c r="AQ85">
        <f>AP85+($AS85-$AN85)/5</f>
        <v/>
      </c>
      <c r="AR85">
        <f>AQ85+($AS85-$AN85)/5</f>
        <v/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/>
      </c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2">
        <f>I85</f>
        <v/>
      </c>
      <c r="I86" s="11">
        <f>H86+50</f>
        <v/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/>
      </c>
      <c r="K86">
        <f>J86+($O86-$J86)/5</f>
        <v/>
      </c>
      <c r="L86">
        <f>K86+($O86-$J86)/5</f>
        <v/>
      </c>
      <c r="M86">
        <f>L86+($O86-$J86)/5</f>
        <v/>
      </c>
      <c r="N86">
        <f>M86+($O86-$J86)/5</f>
        <v/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/>
      </c>
      <c r="P86">
        <f>O86+($T86-$O86)/5</f>
        <v/>
      </c>
      <c r="Q86">
        <f>P86+($T86-$O86)/5</f>
        <v/>
      </c>
      <c r="R86">
        <f>Q86+($T86-$O86)/5</f>
        <v/>
      </c>
      <c r="S86">
        <f>R86+($T86-$O86)/5</f>
        <v/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/>
      </c>
      <c r="U86">
        <f>T86+($Y86-$T86)/5</f>
        <v/>
      </c>
      <c r="V86">
        <f>U86+($Y86-$T86)/5</f>
        <v/>
      </c>
      <c r="W86">
        <f>V86+($Y86-$T86)/5</f>
        <v/>
      </c>
      <c r="X86">
        <f>W86+($Y86-$T86)/5</f>
        <v/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/>
      </c>
      <c r="Z86">
        <f>Y86+($AD86-$Y86)/5</f>
        <v/>
      </c>
      <c r="AA86">
        <f>Z86+($AD86-$Y86)/5</f>
        <v/>
      </c>
      <c r="AB86">
        <f>AA86+($AD86-$Y86)/5</f>
        <v/>
      </c>
      <c r="AC86">
        <f>AB86+($AD86-$Y86)/5</f>
        <v/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/>
      </c>
      <c r="AE86">
        <f>AD86+($AI86-$AD86)/5</f>
        <v/>
      </c>
      <c r="AF86">
        <f>AE86+($AI86-$AD86)/5</f>
        <v/>
      </c>
      <c r="AG86">
        <f>AF86+($AI86-$AD86)/5</f>
        <v/>
      </c>
      <c r="AH86">
        <f>AG86+($AI86-$AD86)/5</f>
        <v/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/>
      </c>
      <c r="AJ86">
        <f>AI86+($AN86-$AI86)/5</f>
        <v/>
      </c>
      <c r="AK86">
        <f>AJ86+($AN86-$AI86)/5</f>
        <v/>
      </c>
      <c r="AL86">
        <f>AK86+($AN86-$AI86)/5</f>
        <v/>
      </c>
      <c r="AM86">
        <f>AL86+($AN86-$AI86)/5</f>
        <v/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/>
      </c>
      <c r="AO86">
        <f>AN86+($AS86-$AN86)/5</f>
        <v/>
      </c>
      <c r="AP86">
        <f>AO86+($AS86-$AN86)/5</f>
        <v/>
      </c>
      <c r="AQ86">
        <f>AP86+($AS86-$AN86)/5</f>
        <v/>
      </c>
      <c r="AR86">
        <f>AQ86+($AS86-$AN86)/5</f>
        <v/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/>
      </c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2">
        <f>I86</f>
        <v/>
      </c>
      <c r="I87" s="11">
        <f>H87+50</f>
        <v/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/>
      </c>
      <c r="K87">
        <f>J87+($O87-$J87)/5</f>
        <v/>
      </c>
      <c r="L87">
        <f>K87+($O87-$J87)/5</f>
        <v/>
      </c>
      <c r="M87">
        <f>L87+($O87-$J87)/5</f>
        <v/>
      </c>
      <c r="N87">
        <f>M87+($O87-$J87)/5</f>
        <v/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/>
      </c>
      <c r="P87">
        <f>O87+($T87-$O87)/5</f>
        <v/>
      </c>
      <c r="Q87">
        <f>P87+($T87-$O87)/5</f>
        <v/>
      </c>
      <c r="R87">
        <f>Q87+($T87-$O87)/5</f>
        <v/>
      </c>
      <c r="S87">
        <f>R87+($T87-$O87)/5</f>
        <v/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/>
      </c>
      <c r="U87">
        <f>T87+($Y87-$T87)/5</f>
        <v/>
      </c>
      <c r="V87">
        <f>U87+($Y87-$T87)/5</f>
        <v/>
      </c>
      <c r="W87">
        <f>V87+($Y87-$T87)/5</f>
        <v/>
      </c>
      <c r="X87">
        <f>W87+($Y87-$T87)/5</f>
        <v/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/>
      </c>
      <c r="Z87">
        <f>Y87+($AD87-$Y87)/5</f>
        <v/>
      </c>
      <c r="AA87">
        <f>Z87+($AD87-$Y87)/5</f>
        <v/>
      </c>
      <c r="AB87">
        <f>AA87+($AD87-$Y87)/5</f>
        <v/>
      </c>
      <c r="AC87">
        <f>AB87+($AD87-$Y87)/5</f>
        <v/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/>
      </c>
      <c r="AE87">
        <f>AD87+($AI87-$AD87)/5</f>
        <v/>
      </c>
      <c r="AF87">
        <f>AE87+($AI87-$AD87)/5</f>
        <v/>
      </c>
      <c r="AG87">
        <f>AF87+($AI87-$AD87)/5</f>
        <v/>
      </c>
      <c r="AH87">
        <f>AG87+($AI87-$AD87)/5</f>
        <v/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/>
      </c>
      <c r="AJ87">
        <f>AI87+($AN87-$AI87)/5</f>
        <v/>
      </c>
      <c r="AK87">
        <f>AJ87+($AN87-$AI87)/5</f>
        <v/>
      </c>
      <c r="AL87">
        <f>AK87+($AN87-$AI87)/5</f>
        <v/>
      </c>
      <c r="AM87">
        <f>AL87+($AN87-$AI87)/5</f>
        <v/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/>
      </c>
      <c r="AO87">
        <f>AN87+($AS87-$AN87)/5</f>
        <v/>
      </c>
      <c r="AP87">
        <f>AO87+($AS87-$AN87)/5</f>
        <v/>
      </c>
      <c r="AQ87">
        <f>AP87+($AS87-$AN87)/5</f>
        <v/>
      </c>
      <c r="AR87">
        <f>AQ87+($AS87-$AN87)/5</f>
        <v/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/>
      </c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2">
        <f>I87</f>
        <v/>
      </c>
      <c r="I88" s="11">
        <f>H88+50</f>
        <v/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/>
      </c>
      <c r="K88">
        <f>J88+($O88-$J88)/5</f>
        <v/>
      </c>
      <c r="L88">
        <f>K88+($O88-$J88)/5</f>
        <v/>
      </c>
      <c r="M88">
        <f>L88+($O88-$J88)/5</f>
        <v/>
      </c>
      <c r="N88">
        <f>M88+($O88-$J88)/5</f>
        <v/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/>
      </c>
      <c r="P88">
        <f>O88+($T88-$O88)/5</f>
        <v/>
      </c>
      <c r="Q88">
        <f>P88+($T88-$O88)/5</f>
        <v/>
      </c>
      <c r="R88">
        <f>Q88+($T88-$O88)/5</f>
        <v/>
      </c>
      <c r="S88">
        <f>R88+($T88-$O88)/5</f>
        <v/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/>
      </c>
      <c r="U88">
        <f>T88+($Y88-$T88)/5</f>
        <v/>
      </c>
      <c r="V88">
        <f>U88+($Y88-$T88)/5</f>
        <v/>
      </c>
      <c r="W88">
        <f>V88+($Y88-$T88)/5</f>
        <v/>
      </c>
      <c r="X88">
        <f>W88+($Y88-$T88)/5</f>
        <v/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/>
      </c>
      <c r="Z88">
        <f>Y88+($AD88-$Y88)/5</f>
        <v/>
      </c>
      <c r="AA88">
        <f>Z88+($AD88-$Y88)/5</f>
        <v/>
      </c>
      <c r="AB88">
        <f>AA88+($AD88-$Y88)/5</f>
        <v/>
      </c>
      <c r="AC88">
        <f>AB88+($AD88-$Y88)/5</f>
        <v/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/>
      </c>
      <c r="AE88">
        <f>AD88+($AI88-$AD88)/5</f>
        <v/>
      </c>
      <c r="AF88">
        <f>AE88+($AI88-$AD88)/5</f>
        <v/>
      </c>
      <c r="AG88">
        <f>AF88+($AI88-$AD88)/5</f>
        <v/>
      </c>
      <c r="AH88">
        <f>AG88+($AI88-$AD88)/5</f>
        <v/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/>
      </c>
      <c r="AJ88">
        <f>AI88+($AN88-$AI88)/5</f>
        <v/>
      </c>
      <c r="AK88">
        <f>AJ88+($AN88-$AI88)/5</f>
        <v/>
      </c>
      <c r="AL88">
        <f>AK88+($AN88-$AI88)/5</f>
        <v/>
      </c>
      <c r="AM88">
        <f>AL88+($AN88-$AI88)/5</f>
        <v/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/>
      </c>
      <c r="AO88">
        <f>AN88+($AS88-$AN88)/5</f>
        <v/>
      </c>
      <c r="AP88">
        <f>AO88+($AS88-$AN88)/5</f>
        <v/>
      </c>
      <c r="AQ88">
        <f>AP88+($AS88-$AN88)/5</f>
        <v/>
      </c>
      <c r="AR88">
        <f>AQ88+($AS88-$AN88)/5</f>
        <v/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/>
      </c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2">
        <f>I88</f>
        <v/>
      </c>
      <c r="I89" s="11">
        <f>H89+50</f>
        <v/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/>
      </c>
      <c r="K89">
        <f>J89+($O89-$J89)/5</f>
        <v/>
      </c>
      <c r="L89">
        <f>K89+($O89-$J89)/5</f>
        <v/>
      </c>
      <c r="M89">
        <f>L89+($O89-$J89)/5</f>
        <v/>
      </c>
      <c r="N89">
        <f>M89+($O89-$J89)/5</f>
        <v/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/>
      </c>
      <c r="P89">
        <f>O89+($T89-$O89)/5</f>
        <v/>
      </c>
      <c r="Q89">
        <f>P89+($T89-$O89)/5</f>
        <v/>
      </c>
      <c r="R89">
        <f>Q89+($T89-$O89)/5</f>
        <v/>
      </c>
      <c r="S89">
        <f>R89+($T89-$O89)/5</f>
        <v/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/>
      </c>
      <c r="U89">
        <f>T89+($Y89-$T89)/5</f>
        <v/>
      </c>
      <c r="V89">
        <f>U89+($Y89-$T89)/5</f>
        <v/>
      </c>
      <c r="W89">
        <f>V89+($Y89-$T89)/5</f>
        <v/>
      </c>
      <c r="X89">
        <f>W89+($Y89-$T89)/5</f>
        <v/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/>
      </c>
      <c r="Z89">
        <f>Y89+($AD89-$Y89)/5</f>
        <v/>
      </c>
      <c r="AA89">
        <f>Z89+($AD89-$Y89)/5</f>
        <v/>
      </c>
      <c r="AB89">
        <f>AA89+($AD89-$Y89)/5</f>
        <v/>
      </c>
      <c r="AC89">
        <f>AB89+($AD89-$Y89)/5</f>
        <v/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/>
      </c>
      <c r="AE89">
        <f>AD89+($AI89-$AD89)/5</f>
        <v/>
      </c>
      <c r="AF89">
        <f>AE89+($AI89-$AD89)/5</f>
        <v/>
      </c>
      <c r="AG89">
        <f>AF89+($AI89-$AD89)/5</f>
        <v/>
      </c>
      <c r="AH89">
        <f>AG89+($AI89-$AD89)/5</f>
        <v/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/>
      </c>
      <c r="AJ89">
        <f>AI89+($AN89-$AI89)/5</f>
        <v/>
      </c>
      <c r="AK89">
        <f>AJ89+($AN89-$AI89)/5</f>
        <v/>
      </c>
      <c r="AL89">
        <f>AK89+($AN89-$AI89)/5</f>
        <v/>
      </c>
      <c r="AM89">
        <f>AL89+($AN89-$AI89)/5</f>
        <v/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/>
      </c>
      <c r="AO89">
        <f>AN89+($AS89-$AN89)/5</f>
        <v/>
      </c>
      <c r="AP89">
        <f>AO89+($AS89-$AN89)/5</f>
        <v/>
      </c>
      <c r="AQ89">
        <f>AP89+($AS89-$AN89)/5</f>
        <v/>
      </c>
      <c r="AR89">
        <f>AQ89+($AS89-$AN89)/5</f>
        <v/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/>
      </c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2">
        <f>I89</f>
        <v/>
      </c>
      <c r="I90" s="11">
        <f>H90+50</f>
        <v/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/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/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/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/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/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/>
      </c>
      <c r="P90">
        <f>O90+($T90-$O90)/5</f>
        <v/>
      </c>
      <c r="Q90">
        <f>P90+($T90-$O90)/5</f>
        <v/>
      </c>
      <c r="R90">
        <f>Q90+($T90-$O90)/5</f>
        <v/>
      </c>
      <c r="S90">
        <f>R90+($T90-$O90)/5</f>
        <v/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/>
      </c>
      <c r="U90">
        <f>T90+($Y90-$T90)/5</f>
        <v/>
      </c>
      <c r="V90">
        <f>U90+($Y90-$T90)/5</f>
        <v/>
      </c>
      <c r="W90">
        <f>V90+($Y90-$T90)/5</f>
        <v/>
      </c>
      <c r="X90">
        <f>W90+($Y90-$T90)/5</f>
        <v/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/>
      </c>
      <c r="Z90">
        <f>Y90+($AD90-$Y90)/5</f>
        <v/>
      </c>
      <c r="AA90">
        <f>Z90+($AD90-$Y90)/5</f>
        <v/>
      </c>
      <c r="AB90">
        <f>AA90+($AD90-$Y90)/5</f>
        <v/>
      </c>
      <c r="AC90">
        <f>AB90+($AD90-$Y90)/5</f>
        <v/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/>
      </c>
      <c r="AE90">
        <f>AD90+($AI90-$AD90)/5</f>
        <v/>
      </c>
      <c r="AF90">
        <f>AE90+($AI90-$AD90)/5</f>
        <v/>
      </c>
      <c r="AG90">
        <f>AF90+($AI90-$AD90)/5</f>
        <v/>
      </c>
      <c r="AH90">
        <f>AG90+($AI90-$AD90)/5</f>
        <v/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/>
      </c>
      <c r="AJ90">
        <f>AI90+($AN90-$AI90)/5</f>
        <v/>
      </c>
      <c r="AK90">
        <f>AJ90+($AN90-$AI90)/5</f>
        <v/>
      </c>
      <c r="AL90">
        <f>AK90+($AN90-$AI90)/5</f>
        <v/>
      </c>
      <c r="AM90">
        <f>AL90+($AN90-$AI90)/5</f>
        <v/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/>
      </c>
      <c r="AO90">
        <f>AN90+($AS90-$AN90)/5</f>
        <v/>
      </c>
      <c r="AP90">
        <f>AO90+($AS90-$AN90)/5</f>
        <v/>
      </c>
      <c r="AQ90">
        <f>AP90+($AS90-$AN90)/5</f>
        <v/>
      </c>
      <c r="AR90">
        <f>AQ90+($AS90-$AN90)/5</f>
        <v/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/>
      </c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  <c r="I92" t="inlineStr">
        <is>
          <t>Total Unadjusted EPA Potential</t>
        </is>
      </c>
      <c r="J92">
        <f>SUM(J19:J90)</f>
        <v/>
      </c>
      <c r="K92">
        <f>SUM(K19:K90)</f>
        <v/>
      </c>
      <c r="L92">
        <f>SUM(L19:L90)</f>
        <v/>
      </c>
      <c r="M92">
        <f>SUM(M19:M90)</f>
        <v/>
      </c>
      <c r="N92">
        <f>SUM(N19:N90)</f>
        <v/>
      </c>
      <c r="O92">
        <f>SUM(O19:O90)</f>
        <v/>
      </c>
      <c r="P92">
        <f>SUM(P19:P90)</f>
        <v/>
      </c>
      <c r="Q92">
        <f>SUM(Q19:Q90)</f>
        <v/>
      </c>
      <c r="R92">
        <f>SUM(R19:R90)</f>
        <v/>
      </c>
      <c r="S92">
        <f>SUM(S19:S90)</f>
        <v/>
      </c>
      <c r="T92">
        <f>SUM(T19:T90)</f>
        <v/>
      </c>
      <c r="U92">
        <f>SUM(U19:U90)</f>
        <v/>
      </c>
      <c r="V92">
        <f>SUM(V19:V90)</f>
        <v/>
      </c>
      <c r="W92">
        <f>SUM(W19:W90)</f>
        <v/>
      </c>
      <c r="X92">
        <f>SUM(X19:X90)</f>
        <v/>
      </c>
      <c r="Y92">
        <f>SUM(Y19:Y90)</f>
        <v/>
      </c>
      <c r="Z92">
        <f>SUM(Z19:Z90)</f>
        <v/>
      </c>
      <c r="AA92">
        <f>SUM(AA19:AA90)</f>
        <v/>
      </c>
      <c r="AB92">
        <f>SUM(AB19:AB90)</f>
        <v/>
      </c>
      <c r="AC92">
        <f>SUM(AC19:AC90)</f>
        <v/>
      </c>
      <c r="AD92">
        <f>SUM(AD19:AD90)</f>
        <v/>
      </c>
      <c r="AE92">
        <f>SUM(AE19:AE90)</f>
        <v/>
      </c>
      <c r="AF92">
        <f>SUM(AF19:AF90)</f>
        <v/>
      </c>
      <c r="AG92">
        <f>SUM(AG19:AG90)</f>
        <v/>
      </c>
      <c r="AH92">
        <f>SUM(AH19:AH90)</f>
        <v/>
      </c>
      <c r="AI92">
        <f>SUM(AI19:AI90)</f>
        <v/>
      </c>
      <c r="AJ92">
        <f>SUM(AJ19:AJ90)</f>
        <v/>
      </c>
      <c r="AK92">
        <f>SUM(AK19:AK90)</f>
        <v/>
      </c>
      <c r="AL92">
        <f>SUM(AL19:AL90)</f>
        <v/>
      </c>
      <c r="AM92">
        <f>SUM(AM19:AM90)</f>
        <v/>
      </c>
      <c r="AN92">
        <f>SUM(AN19:AN90)</f>
        <v/>
      </c>
      <c r="AO92">
        <f>SUM(AO19:AO90)</f>
        <v/>
      </c>
      <c r="AP92">
        <f>SUM(AP19:AP90)</f>
        <v/>
      </c>
      <c r="AQ92">
        <f>SUM(AQ19:AQ90)</f>
        <v/>
      </c>
      <c r="AR92">
        <f>SUM(AR19:AR90)</f>
        <v/>
      </c>
      <c r="AS92">
        <f>SUM(AS19:AS90)</f>
        <v/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  <c r="I94" t="inlineStr">
        <is>
          <t>EPA Baseline - Rhodium Baseline</t>
        </is>
      </c>
      <c r="J94">
        <f>SUM(J3:J4)-SUM(J12:J13)</f>
        <v/>
      </c>
      <c r="K94">
        <f>SUM(K3:K4)-SUM(K12:K13)</f>
        <v/>
      </c>
      <c r="L94">
        <f>SUM(L3:L4)-SUM(L12:L13)</f>
        <v/>
      </c>
      <c r="M94">
        <f>SUM(M3:M4)-SUM(M12:M13)</f>
        <v/>
      </c>
      <c r="N94">
        <f>SUM(N3:N4)-SUM(N12:N13)</f>
        <v/>
      </c>
      <c r="O94">
        <f>SUM(O3:O4)-SUM(O12:O13)</f>
        <v/>
      </c>
      <c r="P94">
        <f>SUM(P3:P4)-SUM(P12:P13)</f>
        <v/>
      </c>
      <c r="Q94">
        <f>SUM(Q3:Q4)-SUM(Q12:Q13)</f>
        <v/>
      </c>
      <c r="R94">
        <f>SUM(R3:R4)-SUM(R12:R13)</f>
        <v/>
      </c>
      <c r="S94">
        <f>SUM(S3:S4)-SUM(S12:S13)</f>
        <v/>
      </c>
      <c r="T94">
        <f>SUM(T3:T4)-SUM(T12:T13)</f>
        <v/>
      </c>
      <c r="U94">
        <f>SUM(U3:U4)-SUM(U12:U13)</f>
        <v/>
      </c>
      <c r="V94">
        <f>SUM(V3:V4)-SUM(V12:V13)</f>
        <v/>
      </c>
      <c r="W94">
        <f>SUM(W3:W4)-SUM(W12:W13)</f>
        <v/>
      </c>
      <c r="X94">
        <f>SUM(X3:X4)-SUM(X12:X13)</f>
        <v/>
      </c>
      <c r="Y94">
        <f>SUM(Y3:Y4)-SUM(Y12:Y13)</f>
        <v/>
      </c>
      <c r="Z94">
        <f>SUM(Z3:Z4)-SUM(Z12:Z13)</f>
        <v/>
      </c>
      <c r="AA94">
        <f>SUM(AA3:AA4)-SUM(AA12:AA13)</f>
        <v/>
      </c>
      <c r="AB94">
        <f>SUM(AB3:AB4)-SUM(AB12:AB13)</f>
        <v/>
      </c>
      <c r="AC94">
        <f>SUM(AC3:AC4)-SUM(AC12:AC13)</f>
        <v/>
      </c>
      <c r="AD94">
        <f>SUM(AD3:AD4)-SUM(AD12:AD13)</f>
        <v/>
      </c>
      <c r="AE94">
        <f>SUM(AE3:AE4)-SUM(AE12:AE13)</f>
        <v/>
      </c>
      <c r="AF94">
        <f>SUM(AF3:AF4)-SUM(AF12:AF13)</f>
        <v/>
      </c>
      <c r="AG94">
        <f>SUM(AG3:AG4)-SUM(AG12:AG13)</f>
        <v/>
      </c>
      <c r="AH94">
        <f>SUM(AH3:AH4)-SUM(AH12:AH13)</f>
        <v/>
      </c>
      <c r="AI94">
        <f>SUM(AI3:AI4)-SUM(AI12:AI13)</f>
        <v/>
      </c>
      <c r="AJ94">
        <f>SUM(AJ3:AJ4)-SUM(AJ12:AJ13)</f>
        <v/>
      </c>
      <c r="AK94">
        <f>SUM(AK3:AK4)-SUM(AK12:AK13)</f>
        <v/>
      </c>
      <c r="AL94">
        <f>SUM(AL3:AL4)-SUM(AL12:AL13)</f>
        <v/>
      </c>
      <c r="AM94">
        <f>SUM(AM3:AM4)-SUM(AM12:AM13)</f>
        <v/>
      </c>
      <c r="AN94">
        <f>SUM(AN3:AN4)-SUM(AN12:AN13)</f>
        <v/>
      </c>
      <c r="AO94">
        <f>SUM(AO3:AO4)-SUM(AO12:AO13)</f>
        <v/>
      </c>
      <c r="AP94">
        <f>SUM(AP3:AP4)-SUM(AP12:AP13)</f>
        <v/>
      </c>
      <c r="AQ94">
        <f>SUM(AQ3:AQ4)-SUM(AQ12:AQ13)</f>
        <v/>
      </c>
      <c r="AR94">
        <f>SUM(AR3:AR4)-SUM(AR12:AR13)</f>
        <v/>
      </c>
      <c r="AS94">
        <f>SUM(AS3:AS4)-SUM(AS12:AS13)</f>
        <v/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 ht="16" customHeight="1" s="180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55" t="inlineStr">
        <is>
          <t>Remaining Potential</t>
        </is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>
        <f>IF(IF(O94&gt;0,O92-O94,O92)&gt;0,IF(O94&gt;0,O92-O94,O92),0)</f>
        <v/>
      </c>
      <c r="P96">
        <f>IF(IF(P94&gt;0,P92-P94,P92)&gt;0,IF(P94&gt;0,P92-P94,P92),0)</f>
        <v/>
      </c>
      <c r="Q96">
        <f>IF(IF(Q94&gt;0,Q92-Q94,Q92)&gt;0,IF(Q94&gt;0,Q92-Q94,Q92),0)</f>
        <v/>
      </c>
      <c r="R96">
        <f>IF(IF(R94&gt;0,R92-R94,R92)&gt;0,IF(R94&gt;0,R92-R94,R92),0)</f>
        <v/>
      </c>
      <c r="S96">
        <f>IF(IF(S94&gt;0,S92-S94,S92)&gt;0,IF(S94&gt;0,S92-S94,S92),0)</f>
        <v/>
      </c>
      <c r="T96">
        <f>IF(IF(T94&gt;0,T92-T94,T92)&gt;0,IF(T94&gt;0,T92-T94,T92),0)</f>
        <v/>
      </c>
      <c r="U96">
        <f>IF(IF(U94&gt;0,U92-U94,U92)&gt;0,IF(U94&gt;0,U92-U94,U92),0)</f>
        <v/>
      </c>
      <c r="V96">
        <f>IF(IF(V94&gt;0,V92-V94,V92)&gt;0,IF(V94&gt;0,V92-V94,V92),0)</f>
        <v/>
      </c>
      <c r="W96">
        <f>IF(IF(W94&gt;0,W92-W94,W92)&gt;0,IF(W94&gt;0,W92-W94,W92),0)</f>
        <v/>
      </c>
      <c r="X96">
        <f>IF(IF(X94&gt;0,X92-X94,X92)&gt;0,IF(X94&gt;0,X92-X94,X92),0)</f>
        <v/>
      </c>
      <c r="Y96">
        <f>IF(IF(Y94&gt;0,Y92-Y94,Y92)&gt;0,IF(Y94&gt;0,Y92-Y94,Y92),0)</f>
        <v/>
      </c>
      <c r="Z96">
        <f>IF(IF(Z94&gt;0,Z92-Z94,Z92)&gt;0,IF(Z94&gt;0,Z92-Z94,Z92),0)</f>
        <v/>
      </c>
      <c r="AA96">
        <f>IF(IF(AA94&gt;0,AA92-AA94,AA92)&gt;0,IF(AA94&gt;0,AA92-AA94,AA92),0)</f>
        <v/>
      </c>
      <c r="AB96">
        <f>IF(IF(AB94&gt;0,AB92-AB94,AB92)&gt;0,IF(AB94&gt;0,AB92-AB94,AB92),0)</f>
        <v/>
      </c>
      <c r="AC96">
        <f>IF(IF(AC94&gt;0,AC92-AC94,AC92)&gt;0,IF(AC94&gt;0,AC92-AC94,AC92),0)</f>
        <v/>
      </c>
      <c r="AD96">
        <f>IF(IF(AD94&gt;0,AD92-AD94,AD92)&gt;0,IF(AD94&gt;0,AD92-AD94,AD92),0)</f>
        <v/>
      </c>
      <c r="AE96">
        <f>IF(IF(AE94&gt;0,AE92-AE94,AE92)&gt;0,IF(AE94&gt;0,AE92-AE94,AE92),0)</f>
        <v/>
      </c>
      <c r="AF96">
        <f>IF(IF(AF94&gt;0,AF92-AF94,AF92)&gt;0,IF(AF94&gt;0,AF92-AF94,AF92),0)</f>
        <v/>
      </c>
      <c r="AG96">
        <f>IF(IF(AG94&gt;0,AG92-AG94,AG92)&gt;0,IF(AG94&gt;0,AG92-AG94,AG92),0)</f>
        <v/>
      </c>
      <c r="AH96">
        <f>IF(IF(AH94&gt;0,AH92-AH94,AH92)&gt;0,IF(AH94&gt;0,AH92-AH94,AH92),0)</f>
        <v/>
      </c>
      <c r="AI96">
        <f>IF(IF(AI94&gt;0,AI92-AI94,AI92)&gt;0,IF(AI94&gt;0,AI92-AI94,AI92),0)</f>
        <v/>
      </c>
      <c r="AJ96">
        <f>IF(IF(AJ94&gt;0,AJ92-AJ94,AJ92)&gt;0,IF(AJ94&gt;0,AJ92-AJ94,AJ92),0)</f>
        <v/>
      </c>
      <c r="AK96">
        <f>IF(IF(AK94&gt;0,AK92-AK94,AK92)&gt;0,IF(AK94&gt;0,AK92-AK94,AK92),0)</f>
        <v/>
      </c>
      <c r="AL96">
        <f>IF(IF(AL94&gt;0,AL92-AL94,AL92)&gt;0,IF(AL94&gt;0,AL92-AL94,AL92),0)</f>
        <v/>
      </c>
      <c r="AM96">
        <f>IF(IF(AM94&gt;0,AM92-AM94,AM92)&gt;0,IF(AM94&gt;0,AM92-AM94,AM92),0)</f>
        <v/>
      </c>
      <c r="AN96">
        <f>IF(IF(AN94&gt;0,AN92-AN94,AN92)&gt;0,IF(AN94&gt;0,AN92-AN94,AN92),0)</f>
        <v/>
      </c>
      <c r="AO96">
        <f>IF(IF(AO94&gt;0,AO92-AO94,AO92)&gt;0,IF(AO94&gt;0,AO92-AO94,AO92),0)</f>
        <v/>
      </c>
      <c r="AP96">
        <f>IF(IF(AP94&gt;0,AP92-AP94,AP92)&gt;0,IF(AP94&gt;0,AP92-AP94,AP92),0)</f>
        <v/>
      </c>
      <c r="AQ96">
        <f>IF(IF(AQ94&gt;0,AQ92-AQ94,AQ92)&gt;0,IF(AQ94&gt;0,AQ92-AQ94,AQ92),0)</f>
        <v/>
      </c>
      <c r="AR96">
        <f>IF(IF(AR94&gt;0,AR92-AR94,AR92)&gt;0,IF(AR94&gt;0,AR92-AR94,AR92),0)</f>
        <v/>
      </c>
      <c r="AS96">
        <f>IF(IF(AS94&gt;0,AS92-AS94,AS92)&gt;0,IF(AS94&gt;0,AS92-AS94,AS92),0)</f>
        <v/>
      </c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55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61" t="inlineStr">
        <is>
          <t>Cumulative EPA Potential</t>
        </is>
      </c>
      <c r="I98" s="162" t="n"/>
      <c r="J98" s="162" t="n"/>
      <c r="K98" s="162" t="n"/>
      <c r="L98" s="162" t="n"/>
      <c r="M98" s="162" t="n"/>
      <c r="N98" s="162" t="n"/>
      <c r="O98" s="162" t="n"/>
      <c r="P98" s="162" t="n"/>
      <c r="Q98" s="162" t="n"/>
      <c r="R98" s="162" t="n"/>
      <c r="S98" s="162" t="n"/>
      <c r="T98" s="162" t="n"/>
      <c r="U98" s="162" t="n"/>
      <c r="V98" s="162" t="n"/>
      <c r="W98" s="162" t="n"/>
      <c r="X98" s="162" t="n"/>
      <c r="Y98" s="162" t="n"/>
      <c r="Z98" s="162" t="n"/>
      <c r="AA98" s="162" t="n"/>
      <c r="AB98" s="162" t="n"/>
      <c r="AC98" s="162" t="n"/>
      <c r="AD98" s="162" t="n"/>
      <c r="AE98" s="162" t="n"/>
      <c r="AF98" s="162" t="n"/>
      <c r="AG98" s="162" t="n"/>
      <c r="AH98" s="162" t="n"/>
      <c r="AI98" s="162" t="n"/>
      <c r="AJ98" s="162" t="n"/>
      <c r="AK98" s="162" t="n"/>
      <c r="AL98" s="162" t="n"/>
      <c r="AM98" s="162" t="n"/>
      <c r="AN98" s="162" t="n"/>
      <c r="AO98" s="162" t="n"/>
      <c r="AP98" s="162" t="n"/>
      <c r="AQ98" s="162" t="n"/>
      <c r="AR98" s="162" t="n"/>
      <c r="AS98" s="162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1" t="n">
        <v>-1150</v>
      </c>
      <c r="I99" s="11">
        <f>H99+50</f>
        <v/>
      </c>
      <c r="J99">
        <f>J19</f>
        <v/>
      </c>
      <c r="K99">
        <f>K19</f>
        <v/>
      </c>
      <c r="L99">
        <f>L19</f>
        <v/>
      </c>
      <c r="M99">
        <f>M19</f>
        <v/>
      </c>
      <c r="N99">
        <f>N19</f>
        <v/>
      </c>
      <c r="O99">
        <f>O19</f>
        <v/>
      </c>
      <c r="P99">
        <f>P19</f>
        <v/>
      </c>
      <c r="Q99">
        <f>Q19</f>
        <v/>
      </c>
      <c r="R99">
        <f>R19</f>
        <v/>
      </c>
      <c r="S99">
        <f>S19</f>
        <v/>
      </c>
      <c r="T99">
        <f>T19</f>
        <v/>
      </c>
      <c r="U99">
        <f>U19</f>
        <v/>
      </c>
      <c r="V99">
        <f>V19</f>
        <v/>
      </c>
      <c r="W99">
        <f>W19</f>
        <v/>
      </c>
      <c r="X99">
        <f>X19</f>
        <v/>
      </c>
      <c r="Y99">
        <f>Y19</f>
        <v/>
      </c>
      <c r="Z99">
        <f>Z19</f>
        <v/>
      </c>
      <c r="AA99">
        <f>AA19</f>
        <v/>
      </c>
      <c r="AB99">
        <f>AB19</f>
        <v/>
      </c>
      <c r="AC99">
        <f>AC19</f>
        <v/>
      </c>
      <c r="AD99">
        <f>AD19</f>
        <v/>
      </c>
      <c r="AE99">
        <f>AE19</f>
        <v/>
      </c>
      <c r="AF99">
        <f>AF19</f>
        <v/>
      </c>
      <c r="AG99">
        <f>AG19</f>
        <v/>
      </c>
      <c r="AH99">
        <f>AH19</f>
        <v/>
      </c>
      <c r="AI99">
        <f>AI19</f>
        <v/>
      </c>
      <c r="AJ99">
        <f>AJ19</f>
        <v/>
      </c>
      <c r="AK99">
        <f>AK19</f>
        <v/>
      </c>
      <c r="AL99">
        <f>AL19</f>
        <v/>
      </c>
      <c r="AM99">
        <f>AM19</f>
        <v/>
      </c>
      <c r="AN99">
        <f>AN19</f>
        <v/>
      </c>
      <c r="AO99">
        <f>AO19</f>
        <v/>
      </c>
      <c r="AP99">
        <f>AP19</f>
        <v/>
      </c>
      <c r="AQ99">
        <f>AQ19</f>
        <v/>
      </c>
      <c r="AR99">
        <f>AR19</f>
        <v/>
      </c>
      <c r="AS99">
        <f>AS19</f>
        <v/>
      </c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2">
        <f>I99</f>
        <v/>
      </c>
      <c r="I100" s="11">
        <f>H100+50</f>
        <v/>
      </c>
      <c r="J100">
        <f>J20+J99</f>
        <v/>
      </c>
      <c r="K100">
        <f>K20+K99</f>
        <v/>
      </c>
      <c r="L100">
        <f>L20+L99</f>
        <v/>
      </c>
      <c r="M100">
        <f>M20+M99</f>
        <v/>
      </c>
      <c r="N100">
        <f>N20+N99</f>
        <v/>
      </c>
      <c r="O100">
        <f>O20+O99</f>
        <v/>
      </c>
      <c r="P100">
        <f>P20+P99</f>
        <v/>
      </c>
      <c r="Q100">
        <f>Q20+Q99</f>
        <v/>
      </c>
      <c r="R100">
        <f>R20+R99</f>
        <v/>
      </c>
      <c r="S100">
        <f>S20+S99</f>
        <v/>
      </c>
      <c r="T100">
        <f>T20+T99</f>
        <v/>
      </c>
      <c r="U100">
        <f>U20+U99</f>
        <v/>
      </c>
      <c r="V100">
        <f>V20+V99</f>
        <v/>
      </c>
      <c r="W100">
        <f>W20+W99</f>
        <v/>
      </c>
      <c r="X100">
        <f>X20+X99</f>
        <v/>
      </c>
      <c r="Y100">
        <f>Y20+Y99</f>
        <v/>
      </c>
      <c r="Z100">
        <f>Z20+Z99</f>
        <v/>
      </c>
      <c r="AA100">
        <f>AA20+AA99</f>
        <v/>
      </c>
      <c r="AB100">
        <f>AB20+AB99</f>
        <v/>
      </c>
      <c r="AC100">
        <f>AC20+AC99</f>
        <v/>
      </c>
      <c r="AD100">
        <f>AD20+AD99</f>
        <v/>
      </c>
      <c r="AE100">
        <f>AE20+AE99</f>
        <v/>
      </c>
      <c r="AF100">
        <f>AF20+AF99</f>
        <v/>
      </c>
      <c r="AG100">
        <f>AG20+AG99</f>
        <v/>
      </c>
      <c r="AH100">
        <f>AH20+AH99</f>
        <v/>
      </c>
      <c r="AI100">
        <f>AI20+AI99</f>
        <v/>
      </c>
      <c r="AJ100">
        <f>AJ20+AJ99</f>
        <v/>
      </c>
      <c r="AK100">
        <f>AK20+AK99</f>
        <v/>
      </c>
      <c r="AL100">
        <f>AL20+AL99</f>
        <v/>
      </c>
      <c r="AM100">
        <f>AM20+AM99</f>
        <v/>
      </c>
      <c r="AN100">
        <f>AN20+AN99</f>
        <v/>
      </c>
      <c r="AO100">
        <f>AO20+AO99</f>
        <v/>
      </c>
      <c r="AP100">
        <f>AP20+AP99</f>
        <v/>
      </c>
      <c r="AQ100">
        <f>AQ20+AQ99</f>
        <v/>
      </c>
      <c r="AR100">
        <f>AR20+AR99</f>
        <v/>
      </c>
      <c r="AS100">
        <f>AS20+AS99</f>
        <v/>
      </c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2">
        <f>I100</f>
        <v/>
      </c>
      <c r="I101" s="11">
        <f>H101+50</f>
        <v/>
      </c>
      <c r="J101">
        <f>J21+J100</f>
        <v/>
      </c>
      <c r="K101">
        <f>K21+K100</f>
        <v/>
      </c>
      <c r="L101">
        <f>L21+L100</f>
        <v/>
      </c>
      <c r="M101">
        <f>M21+M100</f>
        <v/>
      </c>
      <c r="N101">
        <f>N21+N100</f>
        <v/>
      </c>
      <c r="O101">
        <f>O21+O100</f>
        <v/>
      </c>
      <c r="P101">
        <f>P21+P100</f>
        <v/>
      </c>
      <c r="Q101">
        <f>Q21+Q100</f>
        <v/>
      </c>
      <c r="R101">
        <f>R21+R100</f>
        <v/>
      </c>
      <c r="S101">
        <f>S21+S100</f>
        <v/>
      </c>
      <c r="T101">
        <f>T21+T100</f>
        <v/>
      </c>
      <c r="U101">
        <f>U21+U100</f>
        <v/>
      </c>
      <c r="V101">
        <f>V21+V100</f>
        <v/>
      </c>
      <c r="W101">
        <f>W21+W100</f>
        <v/>
      </c>
      <c r="X101">
        <f>X21+X100</f>
        <v/>
      </c>
      <c r="Y101">
        <f>Y21+Y100</f>
        <v/>
      </c>
      <c r="Z101">
        <f>Z21+Z100</f>
        <v/>
      </c>
      <c r="AA101">
        <f>AA21+AA100</f>
        <v/>
      </c>
      <c r="AB101">
        <f>AB21+AB100</f>
        <v/>
      </c>
      <c r="AC101">
        <f>AC21+AC100</f>
        <v/>
      </c>
      <c r="AD101">
        <f>AD21+AD100</f>
        <v/>
      </c>
      <c r="AE101">
        <f>AE21+AE100</f>
        <v/>
      </c>
      <c r="AF101">
        <f>AF21+AF100</f>
        <v/>
      </c>
      <c r="AG101">
        <f>AG21+AG100</f>
        <v/>
      </c>
      <c r="AH101">
        <f>AH21+AH100</f>
        <v/>
      </c>
      <c r="AI101">
        <f>AI21+AI100</f>
        <v/>
      </c>
      <c r="AJ101">
        <f>AJ21+AJ100</f>
        <v/>
      </c>
      <c r="AK101">
        <f>AK21+AK100</f>
        <v/>
      </c>
      <c r="AL101">
        <f>AL21+AL100</f>
        <v/>
      </c>
      <c r="AM101">
        <f>AM21+AM100</f>
        <v/>
      </c>
      <c r="AN101">
        <f>AN21+AN100</f>
        <v/>
      </c>
      <c r="AO101">
        <f>AO21+AO100</f>
        <v/>
      </c>
      <c r="AP101">
        <f>AP21+AP100</f>
        <v/>
      </c>
      <c r="AQ101">
        <f>AQ21+AQ100</f>
        <v/>
      </c>
      <c r="AR101">
        <f>AR21+AR100</f>
        <v/>
      </c>
      <c r="AS101">
        <f>AS21+AS100</f>
        <v/>
      </c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2">
        <f>I101</f>
        <v/>
      </c>
      <c r="I102" s="11">
        <f>H102+50</f>
        <v/>
      </c>
      <c r="J102">
        <f>J22+J101</f>
        <v/>
      </c>
      <c r="K102">
        <f>K22+K101</f>
        <v/>
      </c>
      <c r="L102">
        <f>L22+L101</f>
        <v/>
      </c>
      <c r="M102">
        <f>M22+M101</f>
        <v/>
      </c>
      <c r="N102">
        <f>N22+N101</f>
        <v/>
      </c>
      <c r="O102">
        <f>O22+O101</f>
        <v/>
      </c>
      <c r="P102">
        <f>P22+P101</f>
        <v/>
      </c>
      <c r="Q102">
        <f>Q22+Q101</f>
        <v/>
      </c>
      <c r="R102">
        <f>R22+R101</f>
        <v/>
      </c>
      <c r="S102">
        <f>S22+S101</f>
        <v/>
      </c>
      <c r="T102">
        <f>T22+T101</f>
        <v/>
      </c>
      <c r="U102">
        <f>U22+U101</f>
        <v/>
      </c>
      <c r="V102">
        <f>V22+V101</f>
        <v/>
      </c>
      <c r="W102">
        <f>W22+W101</f>
        <v/>
      </c>
      <c r="X102">
        <f>X22+X101</f>
        <v/>
      </c>
      <c r="Y102">
        <f>Y22+Y101</f>
        <v/>
      </c>
      <c r="Z102">
        <f>Z22+Z101</f>
        <v/>
      </c>
      <c r="AA102">
        <f>AA22+AA101</f>
        <v/>
      </c>
      <c r="AB102">
        <f>AB22+AB101</f>
        <v/>
      </c>
      <c r="AC102">
        <f>AC22+AC101</f>
        <v/>
      </c>
      <c r="AD102">
        <f>AD22+AD101</f>
        <v/>
      </c>
      <c r="AE102">
        <f>AE22+AE101</f>
        <v/>
      </c>
      <c r="AF102">
        <f>AF22+AF101</f>
        <v/>
      </c>
      <c r="AG102">
        <f>AG22+AG101</f>
        <v/>
      </c>
      <c r="AH102">
        <f>AH22+AH101</f>
        <v/>
      </c>
      <c r="AI102">
        <f>AI22+AI101</f>
        <v/>
      </c>
      <c r="AJ102">
        <f>AJ22+AJ101</f>
        <v/>
      </c>
      <c r="AK102">
        <f>AK22+AK101</f>
        <v/>
      </c>
      <c r="AL102">
        <f>AL22+AL101</f>
        <v/>
      </c>
      <c r="AM102">
        <f>AM22+AM101</f>
        <v/>
      </c>
      <c r="AN102">
        <f>AN22+AN101</f>
        <v/>
      </c>
      <c r="AO102">
        <f>AO22+AO101</f>
        <v/>
      </c>
      <c r="AP102">
        <f>AP22+AP101</f>
        <v/>
      </c>
      <c r="AQ102">
        <f>AQ22+AQ101</f>
        <v/>
      </c>
      <c r="AR102">
        <f>AR22+AR101</f>
        <v/>
      </c>
      <c r="AS102">
        <f>AS22+AS101</f>
        <v/>
      </c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2">
        <f>I102</f>
        <v/>
      </c>
      <c r="I103" s="11">
        <f>H103+50</f>
        <v/>
      </c>
      <c r="J103">
        <f>J23+J102</f>
        <v/>
      </c>
      <c r="K103">
        <f>K23+K102</f>
        <v/>
      </c>
      <c r="L103">
        <f>L23+L102</f>
        <v/>
      </c>
      <c r="M103">
        <f>M23+M102</f>
        <v/>
      </c>
      <c r="N103">
        <f>N23+N102</f>
        <v/>
      </c>
      <c r="O103">
        <f>O23+O102</f>
        <v/>
      </c>
      <c r="P103">
        <f>P23+P102</f>
        <v/>
      </c>
      <c r="Q103">
        <f>Q23+Q102</f>
        <v/>
      </c>
      <c r="R103">
        <f>R23+R102</f>
        <v/>
      </c>
      <c r="S103">
        <f>S23+S102</f>
        <v/>
      </c>
      <c r="T103">
        <f>T23+T102</f>
        <v/>
      </c>
      <c r="U103">
        <f>U23+U102</f>
        <v/>
      </c>
      <c r="V103">
        <f>V23+V102</f>
        <v/>
      </c>
      <c r="W103">
        <f>W23+W102</f>
        <v/>
      </c>
      <c r="X103">
        <f>X23+X102</f>
        <v/>
      </c>
      <c r="Y103">
        <f>Y23+Y102</f>
        <v/>
      </c>
      <c r="Z103">
        <f>Z23+Z102</f>
        <v/>
      </c>
      <c r="AA103">
        <f>AA23+AA102</f>
        <v/>
      </c>
      <c r="AB103">
        <f>AB23+AB102</f>
        <v/>
      </c>
      <c r="AC103">
        <f>AC23+AC102</f>
        <v/>
      </c>
      <c r="AD103">
        <f>AD23+AD102</f>
        <v/>
      </c>
      <c r="AE103">
        <f>AE23+AE102</f>
        <v/>
      </c>
      <c r="AF103">
        <f>AF23+AF102</f>
        <v/>
      </c>
      <c r="AG103">
        <f>AG23+AG102</f>
        <v/>
      </c>
      <c r="AH103">
        <f>AH23+AH102</f>
        <v/>
      </c>
      <c r="AI103">
        <f>AI23+AI102</f>
        <v/>
      </c>
      <c r="AJ103">
        <f>AJ23+AJ102</f>
        <v/>
      </c>
      <c r="AK103">
        <f>AK23+AK102</f>
        <v/>
      </c>
      <c r="AL103">
        <f>AL23+AL102</f>
        <v/>
      </c>
      <c r="AM103">
        <f>AM23+AM102</f>
        <v/>
      </c>
      <c r="AN103">
        <f>AN23+AN102</f>
        <v/>
      </c>
      <c r="AO103">
        <f>AO23+AO102</f>
        <v/>
      </c>
      <c r="AP103">
        <f>AP23+AP102</f>
        <v/>
      </c>
      <c r="AQ103">
        <f>AQ23+AQ102</f>
        <v/>
      </c>
      <c r="AR103">
        <f>AR23+AR102</f>
        <v/>
      </c>
      <c r="AS103">
        <f>AS23+AS102</f>
        <v/>
      </c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2">
        <f>I103</f>
        <v/>
      </c>
      <c r="I104" s="11">
        <f>H104+50</f>
        <v/>
      </c>
      <c r="J104">
        <f>J24+J103</f>
        <v/>
      </c>
      <c r="K104">
        <f>K24+K103</f>
        <v/>
      </c>
      <c r="L104">
        <f>L24+L103</f>
        <v/>
      </c>
      <c r="M104">
        <f>M24+M103</f>
        <v/>
      </c>
      <c r="N104">
        <f>N24+N103</f>
        <v/>
      </c>
      <c r="O104">
        <f>O24+O103</f>
        <v/>
      </c>
      <c r="P104">
        <f>P24+P103</f>
        <v/>
      </c>
      <c r="Q104">
        <f>Q24+Q103</f>
        <v/>
      </c>
      <c r="R104">
        <f>R24+R103</f>
        <v/>
      </c>
      <c r="S104">
        <f>S24+S103</f>
        <v/>
      </c>
      <c r="T104">
        <f>T24+T103</f>
        <v/>
      </c>
      <c r="U104">
        <f>U24+U103</f>
        <v/>
      </c>
      <c r="V104">
        <f>V24+V103</f>
        <v/>
      </c>
      <c r="W104">
        <f>W24+W103</f>
        <v/>
      </c>
      <c r="X104">
        <f>X24+X103</f>
        <v/>
      </c>
      <c r="Y104">
        <f>Y24+Y103</f>
        <v/>
      </c>
      <c r="Z104">
        <f>Z24+Z103</f>
        <v/>
      </c>
      <c r="AA104">
        <f>AA24+AA103</f>
        <v/>
      </c>
      <c r="AB104">
        <f>AB24+AB103</f>
        <v/>
      </c>
      <c r="AC104">
        <f>AC24+AC103</f>
        <v/>
      </c>
      <c r="AD104">
        <f>AD24+AD103</f>
        <v/>
      </c>
      <c r="AE104">
        <f>AE24+AE103</f>
        <v/>
      </c>
      <c r="AF104">
        <f>AF24+AF103</f>
        <v/>
      </c>
      <c r="AG104">
        <f>AG24+AG103</f>
        <v/>
      </c>
      <c r="AH104">
        <f>AH24+AH103</f>
        <v/>
      </c>
      <c r="AI104">
        <f>AI24+AI103</f>
        <v/>
      </c>
      <c r="AJ104">
        <f>AJ24+AJ103</f>
        <v/>
      </c>
      <c r="AK104">
        <f>AK24+AK103</f>
        <v/>
      </c>
      <c r="AL104">
        <f>AL24+AL103</f>
        <v/>
      </c>
      <c r="AM104">
        <f>AM24+AM103</f>
        <v/>
      </c>
      <c r="AN104">
        <f>AN24+AN103</f>
        <v/>
      </c>
      <c r="AO104">
        <f>AO24+AO103</f>
        <v/>
      </c>
      <c r="AP104">
        <f>AP24+AP103</f>
        <v/>
      </c>
      <c r="AQ104">
        <f>AQ24+AQ103</f>
        <v/>
      </c>
      <c r="AR104">
        <f>AR24+AR103</f>
        <v/>
      </c>
      <c r="AS104">
        <f>AS24+AS103</f>
        <v/>
      </c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2">
        <f>I104</f>
        <v/>
      </c>
      <c r="I105" s="11">
        <f>H105+50</f>
        <v/>
      </c>
      <c r="J105">
        <f>J25+J104</f>
        <v/>
      </c>
      <c r="K105">
        <f>K25+K104</f>
        <v/>
      </c>
      <c r="L105">
        <f>L25+L104</f>
        <v/>
      </c>
      <c r="M105">
        <f>M25+M104</f>
        <v/>
      </c>
      <c r="N105">
        <f>N25+N104</f>
        <v/>
      </c>
      <c r="O105">
        <f>O25+O104</f>
        <v/>
      </c>
      <c r="P105">
        <f>P25+P104</f>
        <v/>
      </c>
      <c r="Q105">
        <f>Q25+Q104</f>
        <v/>
      </c>
      <c r="R105">
        <f>R25+R104</f>
        <v/>
      </c>
      <c r="S105">
        <f>S25+S104</f>
        <v/>
      </c>
      <c r="T105">
        <f>T25+T104</f>
        <v/>
      </c>
      <c r="U105">
        <f>U25+U104</f>
        <v/>
      </c>
      <c r="V105">
        <f>V25+V104</f>
        <v/>
      </c>
      <c r="W105">
        <f>W25+W104</f>
        <v/>
      </c>
      <c r="X105">
        <f>X25+X104</f>
        <v/>
      </c>
      <c r="Y105">
        <f>Y25+Y104</f>
        <v/>
      </c>
      <c r="Z105">
        <f>Z25+Z104</f>
        <v/>
      </c>
      <c r="AA105">
        <f>AA25+AA104</f>
        <v/>
      </c>
      <c r="AB105">
        <f>AB25+AB104</f>
        <v/>
      </c>
      <c r="AC105">
        <f>AC25+AC104</f>
        <v/>
      </c>
      <c r="AD105">
        <f>AD25+AD104</f>
        <v/>
      </c>
      <c r="AE105">
        <f>AE25+AE104</f>
        <v/>
      </c>
      <c r="AF105">
        <f>AF25+AF104</f>
        <v/>
      </c>
      <c r="AG105">
        <f>AG25+AG104</f>
        <v/>
      </c>
      <c r="AH105">
        <f>AH25+AH104</f>
        <v/>
      </c>
      <c r="AI105">
        <f>AI25+AI104</f>
        <v/>
      </c>
      <c r="AJ105">
        <f>AJ25+AJ104</f>
        <v/>
      </c>
      <c r="AK105">
        <f>AK25+AK104</f>
        <v/>
      </c>
      <c r="AL105">
        <f>AL25+AL104</f>
        <v/>
      </c>
      <c r="AM105">
        <f>AM25+AM104</f>
        <v/>
      </c>
      <c r="AN105">
        <f>AN25+AN104</f>
        <v/>
      </c>
      <c r="AO105">
        <f>AO25+AO104</f>
        <v/>
      </c>
      <c r="AP105">
        <f>AP25+AP104</f>
        <v/>
      </c>
      <c r="AQ105">
        <f>AQ25+AQ104</f>
        <v/>
      </c>
      <c r="AR105">
        <f>AR25+AR104</f>
        <v/>
      </c>
      <c r="AS105">
        <f>AS25+AS104</f>
        <v/>
      </c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2">
        <f>I105</f>
        <v/>
      </c>
      <c r="I106" s="11">
        <f>H106+50</f>
        <v/>
      </c>
      <c r="J106">
        <f>J26+J105</f>
        <v/>
      </c>
      <c r="K106">
        <f>K26+K105</f>
        <v/>
      </c>
      <c r="L106">
        <f>L26+L105</f>
        <v/>
      </c>
      <c r="M106">
        <f>M26+M105</f>
        <v/>
      </c>
      <c r="N106">
        <f>N26+N105</f>
        <v/>
      </c>
      <c r="O106">
        <f>O26+O105</f>
        <v/>
      </c>
      <c r="P106">
        <f>P26+P105</f>
        <v/>
      </c>
      <c r="Q106">
        <f>Q26+Q105</f>
        <v/>
      </c>
      <c r="R106">
        <f>R26+R105</f>
        <v/>
      </c>
      <c r="S106">
        <f>S26+S105</f>
        <v/>
      </c>
      <c r="T106">
        <f>T26+T105</f>
        <v/>
      </c>
      <c r="U106">
        <f>U26+U105</f>
        <v/>
      </c>
      <c r="V106">
        <f>V26+V105</f>
        <v/>
      </c>
      <c r="W106">
        <f>W26+W105</f>
        <v/>
      </c>
      <c r="X106">
        <f>X26+X105</f>
        <v/>
      </c>
      <c r="Y106">
        <f>Y26+Y105</f>
        <v/>
      </c>
      <c r="Z106">
        <f>Z26+Z105</f>
        <v/>
      </c>
      <c r="AA106">
        <f>AA26+AA105</f>
        <v/>
      </c>
      <c r="AB106">
        <f>AB26+AB105</f>
        <v/>
      </c>
      <c r="AC106">
        <f>AC26+AC105</f>
        <v/>
      </c>
      <c r="AD106">
        <f>AD26+AD105</f>
        <v/>
      </c>
      <c r="AE106">
        <f>AE26+AE105</f>
        <v/>
      </c>
      <c r="AF106">
        <f>AF26+AF105</f>
        <v/>
      </c>
      <c r="AG106">
        <f>AG26+AG105</f>
        <v/>
      </c>
      <c r="AH106">
        <f>AH26+AH105</f>
        <v/>
      </c>
      <c r="AI106">
        <f>AI26+AI105</f>
        <v/>
      </c>
      <c r="AJ106">
        <f>AJ26+AJ105</f>
        <v/>
      </c>
      <c r="AK106">
        <f>AK26+AK105</f>
        <v/>
      </c>
      <c r="AL106">
        <f>AL26+AL105</f>
        <v/>
      </c>
      <c r="AM106">
        <f>AM26+AM105</f>
        <v/>
      </c>
      <c r="AN106">
        <f>AN26+AN105</f>
        <v/>
      </c>
      <c r="AO106">
        <f>AO26+AO105</f>
        <v/>
      </c>
      <c r="AP106">
        <f>AP26+AP105</f>
        <v/>
      </c>
      <c r="AQ106">
        <f>AQ26+AQ105</f>
        <v/>
      </c>
      <c r="AR106">
        <f>AR26+AR105</f>
        <v/>
      </c>
      <c r="AS106">
        <f>AS26+AS105</f>
        <v/>
      </c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2">
        <f>I106</f>
        <v/>
      </c>
      <c r="I107" s="11">
        <f>H107+50</f>
        <v/>
      </c>
      <c r="J107">
        <f>J27+J106</f>
        <v/>
      </c>
      <c r="K107">
        <f>K27+K106</f>
        <v/>
      </c>
      <c r="L107">
        <f>L27+L106</f>
        <v/>
      </c>
      <c r="M107">
        <f>M27+M106</f>
        <v/>
      </c>
      <c r="N107">
        <f>N27+N106</f>
        <v/>
      </c>
      <c r="O107">
        <f>O27+O106</f>
        <v/>
      </c>
      <c r="P107">
        <f>P27+P106</f>
        <v/>
      </c>
      <c r="Q107">
        <f>Q27+Q106</f>
        <v/>
      </c>
      <c r="R107">
        <f>R27+R106</f>
        <v/>
      </c>
      <c r="S107">
        <f>S27+S106</f>
        <v/>
      </c>
      <c r="T107">
        <f>T27+T106</f>
        <v/>
      </c>
      <c r="U107">
        <f>U27+U106</f>
        <v/>
      </c>
      <c r="V107">
        <f>V27+V106</f>
        <v/>
      </c>
      <c r="W107">
        <f>W27+W106</f>
        <v/>
      </c>
      <c r="X107">
        <f>X27+X106</f>
        <v/>
      </c>
      <c r="Y107">
        <f>Y27+Y106</f>
        <v/>
      </c>
      <c r="Z107">
        <f>Z27+Z106</f>
        <v/>
      </c>
      <c r="AA107">
        <f>AA27+AA106</f>
        <v/>
      </c>
      <c r="AB107">
        <f>AB27+AB106</f>
        <v/>
      </c>
      <c r="AC107">
        <f>AC27+AC106</f>
        <v/>
      </c>
      <c r="AD107">
        <f>AD27+AD106</f>
        <v/>
      </c>
      <c r="AE107">
        <f>AE27+AE106</f>
        <v/>
      </c>
      <c r="AF107">
        <f>AF27+AF106</f>
        <v/>
      </c>
      <c r="AG107">
        <f>AG27+AG106</f>
        <v/>
      </c>
      <c r="AH107">
        <f>AH27+AH106</f>
        <v/>
      </c>
      <c r="AI107">
        <f>AI27+AI106</f>
        <v/>
      </c>
      <c r="AJ107">
        <f>AJ27+AJ106</f>
        <v/>
      </c>
      <c r="AK107">
        <f>AK27+AK106</f>
        <v/>
      </c>
      <c r="AL107">
        <f>AL27+AL106</f>
        <v/>
      </c>
      <c r="AM107">
        <f>AM27+AM106</f>
        <v/>
      </c>
      <c r="AN107">
        <f>AN27+AN106</f>
        <v/>
      </c>
      <c r="AO107">
        <f>AO27+AO106</f>
        <v/>
      </c>
      <c r="AP107">
        <f>AP27+AP106</f>
        <v/>
      </c>
      <c r="AQ107">
        <f>AQ27+AQ106</f>
        <v/>
      </c>
      <c r="AR107">
        <f>AR27+AR106</f>
        <v/>
      </c>
      <c r="AS107">
        <f>AS27+AS106</f>
        <v/>
      </c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2">
        <f>I107</f>
        <v/>
      </c>
      <c r="I108" s="11">
        <f>H108+50</f>
        <v/>
      </c>
      <c r="J108">
        <f>J28+J107</f>
        <v/>
      </c>
      <c r="K108">
        <f>K28+K107</f>
        <v/>
      </c>
      <c r="L108">
        <f>L28+L107</f>
        <v/>
      </c>
      <c r="M108">
        <f>M28+M107</f>
        <v/>
      </c>
      <c r="N108">
        <f>N28+N107</f>
        <v/>
      </c>
      <c r="O108">
        <f>O28+O107</f>
        <v/>
      </c>
      <c r="P108">
        <f>P28+P107</f>
        <v/>
      </c>
      <c r="Q108">
        <f>Q28+Q107</f>
        <v/>
      </c>
      <c r="R108">
        <f>R28+R107</f>
        <v/>
      </c>
      <c r="S108">
        <f>S28+S107</f>
        <v/>
      </c>
      <c r="T108">
        <f>T28+T107</f>
        <v/>
      </c>
      <c r="U108">
        <f>U28+U107</f>
        <v/>
      </c>
      <c r="V108">
        <f>V28+V107</f>
        <v/>
      </c>
      <c r="W108">
        <f>W28+W107</f>
        <v/>
      </c>
      <c r="X108">
        <f>X28+X107</f>
        <v/>
      </c>
      <c r="Y108">
        <f>Y28+Y107</f>
        <v/>
      </c>
      <c r="Z108">
        <f>Z28+Z107</f>
        <v/>
      </c>
      <c r="AA108">
        <f>AA28+AA107</f>
        <v/>
      </c>
      <c r="AB108">
        <f>AB28+AB107</f>
        <v/>
      </c>
      <c r="AC108">
        <f>AC28+AC107</f>
        <v/>
      </c>
      <c r="AD108">
        <f>AD28+AD107</f>
        <v/>
      </c>
      <c r="AE108">
        <f>AE28+AE107</f>
        <v/>
      </c>
      <c r="AF108">
        <f>AF28+AF107</f>
        <v/>
      </c>
      <c r="AG108">
        <f>AG28+AG107</f>
        <v/>
      </c>
      <c r="AH108">
        <f>AH28+AH107</f>
        <v/>
      </c>
      <c r="AI108">
        <f>AI28+AI107</f>
        <v/>
      </c>
      <c r="AJ108">
        <f>AJ28+AJ107</f>
        <v/>
      </c>
      <c r="AK108">
        <f>AK28+AK107</f>
        <v/>
      </c>
      <c r="AL108">
        <f>AL28+AL107</f>
        <v/>
      </c>
      <c r="AM108">
        <f>AM28+AM107</f>
        <v/>
      </c>
      <c r="AN108">
        <f>AN28+AN107</f>
        <v/>
      </c>
      <c r="AO108">
        <f>AO28+AO107</f>
        <v/>
      </c>
      <c r="AP108">
        <f>AP28+AP107</f>
        <v/>
      </c>
      <c r="AQ108">
        <f>AQ28+AQ107</f>
        <v/>
      </c>
      <c r="AR108">
        <f>AR28+AR107</f>
        <v/>
      </c>
      <c r="AS108">
        <f>AS28+AS107</f>
        <v/>
      </c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2">
        <f>I108</f>
        <v/>
      </c>
      <c r="I109" s="11">
        <f>H109+50</f>
        <v/>
      </c>
      <c r="J109">
        <f>J29+J108</f>
        <v/>
      </c>
      <c r="K109">
        <f>K29+K108</f>
        <v/>
      </c>
      <c r="L109">
        <f>L29+L108</f>
        <v/>
      </c>
      <c r="M109">
        <f>M29+M108</f>
        <v/>
      </c>
      <c r="N109">
        <f>N29+N108</f>
        <v/>
      </c>
      <c r="O109">
        <f>O29+O108</f>
        <v/>
      </c>
      <c r="P109">
        <f>P29+P108</f>
        <v/>
      </c>
      <c r="Q109">
        <f>Q29+Q108</f>
        <v/>
      </c>
      <c r="R109">
        <f>R29+R108</f>
        <v/>
      </c>
      <c r="S109">
        <f>S29+S108</f>
        <v/>
      </c>
      <c r="T109">
        <f>T29+T108</f>
        <v/>
      </c>
      <c r="U109">
        <f>U29+U108</f>
        <v/>
      </c>
      <c r="V109">
        <f>V29+V108</f>
        <v/>
      </c>
      <c r="W109">
        <f>W29+W108</f>
        <v/>
      </c>
      <c r="X109">
        <f>X29+X108</f>
        <v/>
      </c>
      <c r="Y109">
        <f>Y29+Y108</f>
        <v/>
      </c>
      <c r="Z109">
        <f>Z29+Z108</f>
        <v/>
      </c>
      <c r="AA109">
        <f>AA29+AA108</f>
        <v/>
      </c>
      <c r="AB109">
        <f>AB29+AB108</f>
        <v/>
      </c>
      <c r="AC109">
        <f>AC29+AC108</f>
        <v/>
      </c>
      <c r="AD109">
        <f>AD29+AD108</f>
        <v/>
      </c>
      <c r="AE109">
        <f>AE29+AE108</f>
        <v/>
      </c>
      <c r="AF109">
        <f>AF29+AF108</f>
        <v/>
      </c>
      <c r="AG109">
        <f>AG29+AG108</f>
        <v/>
      </c>
      <c r="AH109">
        <f>AH29+AH108</f>
        <v/>
      </c>
      <c r="AI109">
        <f>AI29+AI108</f>
        <v/>
      </c>
      <c r="AJ109">
        <f>AJ29+AJ108</f>
        <v/>
      </c>
      <c r="AK109">
        <f>AK29+AK108</f>
        <v/>
      </c>
      <c r="AL109">
        <f>AL29+AL108</f>
        <v/>
      </c>
      <c r="AM109">
        <f>AM29+AM108</f>
        <v/>
      </c>
      <c r="AN109">
        <f>AN29+AN108</f>
        <v/>
      </c>
      <c r="AO109">
        <f>AO29+AO108</f>
        <v/>
      </c>
      <c r="AP109">
        <f>AP29+AP108</f>
        <v/>
      </c>
      <c r="AQ109">
        <f>AQ29+AQ108</f>
        <v/>
      </c>
      <c r="AR109">
        <f>AR29+AR108</f>
        <v/>
      </c>
      <c r="AS109">
        <f>AS29+AS108</f>
        <v/>
      </c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2">
        <f>I109</f>
        <v/>
      </c>
      <c r="I110" s="11">
        <f>H110+50</f>
        <v/>
      </c>
      <c r="J110">
        <f>J30+J109</f>
        <v/>
      </c>
      <c r="K110">
        <f>K30+K109</f>
        <v/>
      </c>
      <c r="L110">
        <f>L30+L109</f>
        <v/>
      </c>
      <c r="M110">
        <f>M30+M109</f>
        <v/>
      </c>
      <c r="N110">
        <f>N30+N109</f>
        <v/>
      </c>
      <c r="O110">
        <f>O30+O109</f>
        <v/>
      </c>
      <c r="P110">
        <f>P30+P109</f>
        <v/>
      </c>
      <c r="Q110">
        <f>Q30+Q109</f>
        <v/>
      </c>
      <c r="R110">
        <f>R30+R109</f>
        <v/>
      </c>
      <c r="S110">
        <f>S30+S109</f>
        <v/>
      </c>
      <c r="T110">
        <f>T30+T109</f>
        <v/>
      </c>
      <c r="U110">
        <f>U30+U109</f>
        <v/>
      </c>
      <c r="V110">
        <f>V30+V109</f>
        <v/>
      </c>
      <c r="W110">
        <f>W30+W109</f>
        <v/>
      </c>
      <c r="X110">
        <f>X30+X109</f>
        <v/>
      </c>
      <c r="Y110">
        <f>Y30+Y109</f>
        <v/>
      </c>
      <c r="Z110">
        <f>Z30+Z109</f>
        <v/>
      </c>
      <c r="AA110">
        <f>AA30+AA109</f>
        <v/>
      </c>
      <c r="AB110">
        <f>AB30+AB109</f>
        <v/>
      </c>
      <c r="AC110">
        <f>AC30+AC109</f>
        <v/>
      </c>
      <c r="AD110">
        <f>AD30+AD109</f>
        <v/>
      </c>
      <c r="AE110">
        <f>AE30+AE109</f>
        <v/>
      </c>
      <c r="AF110">
        <f>AF30+AF109</f>
        <v/>
      </c>
      <c r="AG110">
        <f>AG30+AG109</f>
        <v/>
      </c>
      <c r="AH110">
        <f>AH30+AH109</f>
        <v/>
      </c>
      <c r="AI110">
        <f>AI30+AI109</f>
        <v/>
      </c>
      <c r="AJ110">
        <f>AJ30+AJ109</f>
        <v/>
      </c>
      <c r="AK110">
        <f>AK30+AK109</f>
        <v/>
      </c>
      <c r="AL110">
        <f>AL30+AL109</f>
        <v/>
      </c>
      <c r="AM110">
        <f>AM30+AM109</f>
        <v/>
      </c>
      <c r="AN110">
        <f>AN30+AN109</f>
        <v/>
      </c>
      <c r="AO110">
        <f>AO30+AO109</f>
        <v/>
      </c>
      <c r="AP110">
        <f>AP30+AP109</f>
        <v/>
      </c>
      <c r="AQ110">
        <f>AQ30+AQ109</f>
        <v/>
      </c>
      <c r="AR110">
        <f>AR30+AR109</f>
        <v/>
      </c>
      <c r="AS110">
        <f>AS30+AS109</f>
        <v/>
      </c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2">
        <f>I110</f>
        <v/>
      </c>
      <c r="I111" s="11">
        <f>H111+50</f>
        <v/>
      </c>
      <c r="J111">
        <f>J31+J110</f>
        <v/>
      </c>
      <c r="K111">
        <f>K31+K110</f>
        <v/>
      </c>
      <c r="L111">
        <f>L31+L110</f>
        <v/>
      </c>
      <c r="M111">
        <f>M31+M110</f>
        <v/>
      </c>
      <c r="N111">
        <f>N31+N110</f>
        <v/>
      </c>
      <c r="O111">
        <f>O31+O110</f>
        <v/>
      </c>
      <c r="P111">
        <f>P31+P110</f>
        <v/>
      </c>
      <c r="Q111">
        <f>Q31+Q110</f>
        <v/>
      </c>
      <c r="R111">
        <f>R31+R110</f>
        <v/>
      </c>
      <c r="S111">
        <f>S31+S110</f>
        <v/>
      </c>
      <c r="T111">
        <f>T31+T110</f>
        <v/>
      </c>
      <c r="U111">
        <f>U31+U110</f>
        <v/>
      </c>
      <c r="V111">
        <f>V31+V110</f>
        <v/>
      </c>
      <c r="W111">
        <f>W31+W110</f>
        <v/>
      </c>
      <c r="X111">
        <f>X31+X110</f>
        <v/>
      </c>
      <c r="Y111">
        <f>Y31+Y110</f>
        <v/>
      </c>
      <c r="Z111">
        <f>Z31+Z110</f>
        <v/>
      </c>
      <c r="AA111">
        <f>AA31+AA110</f>
        <v/>
      </c>
      <c r="AB111">
        <f>AB31+AB110</f>
        <v/>
      </c>
      <c r="AC111">
        <f>AC31+AC110</f>
        <v/>
      </c>
      <c r="AD111">
        <f>AD31+AD110</f>
        <v/>
      </c>
      <c r="AE111">
        <f>AE31+AE110</f>
        <v/>
      </c>
      <c r="AF111">
        <f>AF31+AF110</f>
        <v/>
      </c>
      <c r="AG111">
        <f>AG31+AG110</f>
        <v/>
      </c>
      <c r="AH111">
        <f>AH31+AH110</f>
        <v/>
      </c>
      <c r="AI111">
        <f>AI31+AI110</f>
        <v/>
      </c>
      <c r="AJ111">
        <f>AJ31+AJ110</f>
        <v/>
      </c>
      <c r="AK111">
        <f>AK31+AK110</f>
        <v/>
      </c>
      <c r="AL111">
        <f>AL31+AL110</f>
        <v/>
      </c>
      <c r="AM111">
        <f>AM31+AM110</f>
        <v/>
      </c>
      <c r="AN111">
        <f>AN31+AN110</f>
        <v/>
      </c>
      <c r="AO111">
        <f>AO31+AO110</f>
        <v/>
      </c>
      <c r="AP111">
        <f>AP31+AP110</f>
        <v/>
      </c>
      <c r="AQ111">
        <f>AQ31+AQ110</f>
        <v/>
      </c>
      <c r="AR111">
        <f>AR31+AR110</f>
        <v/>
      </c>
      <c r="AS111">
        <f>AS31+AS110</f>
        <v/>
      </c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2">
        <f>I111</f>
        <v/>
      </c>
      <c r="I112" s="11">
        <f>H112+50</f>
        <v/>
      </c>
      <c r="J112">
        <f>J32+J111</f>
        <v/>
      </c>
      <c r="K112">
        <f>K32+K111</f>
        <v/>
      </c>
      <c r="L112">
        <f>L32+L111</f>
        <v/>
      </c>
      <c r="M112">
        <f>M32+M111</f>
        <v/>
      </c>
      <c r="N112">
        <f>N32+N111</f>
        <v/>
      </c>
      <c r="O112">
        <f>O32+O111</f>
        <v/>
      </c>
      <c r="P112">
        <f>P32+P111</f>
        <v/>
      </c>
      <c r="Q112">
        <f>Q32+Q111</f>
        <v/>
      </c>
      <c r="R112">
        <f>R32+R111</f>
        <v/>
      </c>
      <c r="S112">
        <f>S32+S111</f>
        <v/>
      </c>
      <c r="T112">
        <f>T32+T111</f>
        <v/>
      </c>
      <c r="U112">
        <f>U32+U111</f>
        <v/>
      </c>
      <c r="V112">
        <f>V32+V111</f>
        <v/>
      </c>
      <c r="W112">
        <f>W32+W111</f>
        <v/>
      </c>
      <c r="X112">
        <f>X32+X111</f>
        <v/>
      </c>
      <c r="Y112">
        <f>Y32+Y111</f>
        <v/>
      </c>
      <c r="Z112">
        <f>Z32+Z111</f>
        <v/>
      </c>
      <c r="AA112">
        <f>AA32+AA111</f>
        <v/>
      </c>
      <c r="AB112">
        <f>AB32+AB111</f>
        <v/>
      </c>
      <c r="AC112">
        <f>AC32+AC111</f>
        <v/>
      </c>
      <c r="AD112">
        <f>AD32+AD111</f>
        <v/>
      </c>
      <c r="AE112">
        <f>AE32+AE111</f>
        <v/>
      </c>
      <c r="AF112">
        <f>AF32+AF111</f>
        <v/>
      </c>
      <c r="AG112">
        <f>AG32+AG111</f>
        <v/>
      </c>
      <c r="AH112">
        <f>AH32+AH111</f>
        <v/>
      </c>
      <c r="AI112">
        <f>AI32+AI111</f>
        <v/>
      </c>
      <c r="AJ112">
        <f>AJ32+AJ111</f>
        <v/>
      </c>
      <c r="AK112">
        <f>AK32+AK111</f>
        <v/>
      </c>
      <c r="AL112">
        <f>AL32+AL111</f>
        <v/>
      </c>
      <c r="AM112">
        <f>AM32+AM111</f>
        <v/>
      </c>
      <c r="AN112">
        <f>AN32+AN111</f>
        <v/>
      </c>
      <c r="AO112">
        <f>AO32+AO111</f>
        <v/>
      </c>
      <c r="AP112">
        <f>AP32+AP111</f>
        <v/>
      </c>
      <c r="AQ112">
        <f>AQ32+AQ111</f>
        <v/>
      </c>
      <c r="AR112">
        <f>AR32+AR111</f>
        <v/>
      </c>
      <c r="AS112">
        <f>AS32+AS111</f>
        <v/>
      </c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2">
        <f>I112</f>
        <v/>
      </c>
      <c r="I113" s="11">
        <f>H113+50</f>
        <v/>
      </c>
      <c r="J113">
        <f>J33+J112</f>
        <v/>
      </c>
      <c r="K113">
        <f>K33+K112</f>
        <v/>
      </c>
      <c r="L113">
        <f>L33+L112</f>
        <v/>
      </c>
      <c r="M113">
        <f>M33+M112</f>
        <v/>
      </c>
      <c r="N113">
        <f>N33+N112</f>
        <v/>
      </c>
      <c r="O113">
        <f>O33+O112</f>
        <v/>
      </c>
      <c r="P113">
        <f>P33+P112</f>
        <v/>
      </c>
      <c r="Q113">
        <f>Q33+Q112</f>
        <v/>
      </c>
      <c r="R113">
        <f>R33+R112</f>
        <v/>
      </c>
      <c r="S113">
        <f>S33+S112</f>
        <v/>
      </c>
      <c r="T113">
        <f>T33+T112</f>
        <v/>
      </c>
      <c r="U113">
        <f>U33+U112</f>
        <v/>
      </c>
      <c r="V113">
        <f>V33+V112</f>
        <v/>
      </c>
      <c r="W113">
        <f>W33+W112</f>
        <v/>
      </c>
      <c r="X113">
        <f>X33+X112</f>
        <v/>
      </c>
      <c r="Y113">
        <f>Y33+Y112</f>
        <v/>
      </c>
      <c r="Z113">
        <f>Z33+Z112</f>
        <v/>
      </c>
      <c r="AA113">
        <f>AA33+AA112</f>
        <v/>
      </c>
      <c r="AB113">
        <f>AB33+AB112</f>
        <v/>
      </c>
      <c r="AC113">
        <f>AC33+AC112</f>
        <v/>
      </c>
      <c r="AD113">
        <f>AD33+AD112</f>
        <v/>
      </c>
      <c r="AE113">
        <f>AE33+AE112</f>
        <v/>
      </c>
      <c r="AF113">
        <f>AF33+AF112</f>
        <v/>
      </c>
      <c r="AG113">
        <f>AG33+AG112</f>
        <v/>
      </c>
      <c r="AH113">
        <f>AH33+AH112</f>
        <v/>
      </c>
      <c r="AI113">
        <f>AI33+AI112</f>
        <v/>
      </c>
      <c r="AJ113">
        <f>AJ33+AJ112</f>
        <v/>
      </c>
      <c r="AK113">
        <f>AK33+AK112</f>
        <v/>
      </c>
      <c r="AL113">
        <f>AL33+AL112</f>
        <v/>
      </c>
      <c r="AM113">
        <f>AM33+AM112</f>
        <v/>
      </c>
      <c r="AN113">
        <f>AN33+AN112</f>
        <v/>
      </c>
      <c r="AO113">
        <f>AO33+AO112</f>
        <v/>
      </c>
      <c r="AP113">
        <f>AP33+AP112</f>
        <v/>
      </c>
      <c r="AQ113">
        <f>AQ33+AQ112</f>
        <v/>
      </c>
      <c r="AR113">
        <f>AR33+AR112</f>
        <v/>
      </c>
      <c r="AS113">
        <f>AS33+AS112</f>
        <v/>
      </c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2">
        <f>I113</f>
        <v/>
      </c>
      <c r="I114" s="11">
        <f>H114+50</f>
        <v/>
      </c>
      <c r="J114">
        <f>J34+J113</f>
        <v/>
      </c>
      <c r="K114">
        <f>K34+K113</f>
        <v/>
      </c>
      <c r="L114">
        <f>L34+L113</f>
        <v/>
      </c>
      <c r="M114">
        <f>M34+M113</f>
        <v/>
      </c>
      <c r="N114">
        <f>N34+N113</f>
        <v/>
      </c>
      <c r="O114">
        <f>O34+O113</f>
        <v/>
      </c>
      <c r="P114">
        <f>P34+P113</f>
        <v/>
      </c>
      <c r="Q114">
        <f>Q34+Q113</f>
        <v/>
      </c>
      <c r="R114">
        <f>R34+R113</f>
        <v/>
      </c>
      <c r="S114">
        <f>S34+S113</f>
        <v/>
      </c>
      <c r="T114">
        <f>T34+T113</f>
        <v/>
      </c>
      <c r="U114">
        <f>U34+U113</f>
        <v/>
      </c>
      <c r="V114">
        <f>V34+V113</f>
        <v/>
      </c>
      <c r="W114">
        <f>W34+W113</f>
        <v/>
      </c>
      <c r="X114">
        <f>X34+X113</f>
        <v/>
      </c>
      <c r="Y114">
        <f>Y34+Y113</f>
        <v/>
      </c>
      <c r="Z114">
        <f>Z34+Z113</f>
        <v/>
      </c>
      <c r="AA114">
        <f>AA34+AA113</f>
        <v/>
      </c>
      <c r="AB114">
        <f>AB34+AB113</f>
        <v/>
      </c>
      <c r="AC114">
        <f>AC34+AC113</f>
        <v/>
      </c>
      <c r="AD114">
        <f>AD34+AD113</f>
        <v/>
      </c>
      <c r="AE114">
        <f>AE34+AE113</f>
        <v/>
      </c>
      <c r="AF114">
        <f>AF34+AF113</f>
        <v/>
      </c>
      <c r="AG114">
        <f>AG34+AG113</f>
        <v/>
      </c>
      <c r="AH114">
        <f>AH34+AH113</f>
        <v/>
      </c>
      <c r="AI114">
        <f>AI34+AI113</f>
        <v/>
      </c>
      <c r="AJ114">
        <f>AJ34+AJ113</f>
        <v/>
      </c>
      <c r="AK114">
        <f>AK34+AK113</f>
        <v/>
      </c>
      <c r="AL114">
        <f>AL34+AL113</f>
        <v/>
      </c>
      <c r="AM114">
        <f>AM34+AM113</f>
        <v/>
      </c>
      <c r="AN114">
        <f>AN34+AN113</f>
        <v/>
      </c>
      <c r="AO114">
        <f>AO34+AO113</f>
        <v/>
      </c>
      <c r="AP114">
        <f>AP34+AP113</f>
        <v/>
      </c>
      <c r="AQ114">
        <f>AQ34+AQ113</f>
        <v/>
      </c>
      <c r="AR114">
        <f>AR34+AR113</f>
        <v/>
      </c>
      <c r="AS114">
        <f>AS34+AS113</f>
        <v/>
      </c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2">
        <f>I114</f>
        <v/>
      </c>
      <c r="I115" s="11">
        <f>H115+50</f>
        <v/>
      </c>
      <c r="J115">
        <f>J35+J114</f>
        <v/>
      </c>
      <c r="K115">
        <f>K35+K114</f>
        <v/>
      </c>
      <c r="L115">
        <f>L35+L114</f>
        <v/>
      </c>
      <c r="M115">
        <f>M35+M114</f>
        <v/>
      </c>
      <c r="N115">
        <f>N35+N114</f>
        <v/>
      </c>
      <c r="O115">
        <f>O35+O114</f>
        <v/>
      </c>
      <c r="P115">
        <f>P35+P114</f>
        <v/>
      </c>
      <c r="Q115">
        <f>Q35+Q114</f>
        <v/>
      </c>
      <c r="R115">
        <f>R35+R114</f>
        <v/>
      </c>
      <c r="S115">
        <f>S35+S114</f>
        <v/>
      </c>
      <c r="T115">
        <f>T35+T114</f>
        <v/>
      </c>
      <c r="U115">
        <f>U35+U114</f>
        <v/>
      </c>
      <c r="V115">
        <f>V35+V114</f>
        <v/>
      </c>
      <c r="W115">
        <f>W35+W114</f>
        <v/>
      </c>
      <c r="X115">
        <f>X35+X114</f>
        <v/>
      </c>
      <c r="Y115">
        <f>Y35+Y114</f>
        <v/>
      </c>
      <c r="Z115">
        <f>Z35+Z114</f>
        <v/>
      </c>
      <c r="AA115">
        <f>AA35+AA114</f>
        <v/>
      </c>
      <c r="AB115">
        <f>AB35+AB114</f>
        <v/>
      </c>
      <c r="AC115">
        <f>AC35+AC114</f>
        <v/>
      </c>
      <c r="AD115">
        <f>AD35+AD114</f>
        <v/>
      </c>
      <c r="AE115">
        <f>AE35+AE114</f>
        <v/>
      </c>
      <c r="AF115">
        <f>AF35+AF114</f>
        <v/>
      </c>
      <c r="AG115">
        <f>AG35+AG114</f>
        <v/>
      </c>
      <c r="AH115">
        <f>AH35+AH114</f>
        <v/>
      </c>
      <c r="AI115">
        <f>AI35+AI114</f>
        <v/>
      </c>
      <c r="AJ115">
        <f>AJ35+AJ114</f>
        <v/>
      </c>
      <c r="AK115">
        <f>AK35+AK114</f>
        <v/>
      </c>
      <c r="AL115">
        <f>AL35+AL114</f>
        <v/>
      </c>
      <c r="AM115">
        <f>AM35+AM114</f>
        <v/>
      </c>
      <c r="AN115">
        <f>AN35+AN114</f>
        <v/>
      </c>
      <c r="AO115">
        <f>AO35+AO114</f>
        <v/>
      </c>
      <c r="AP115">
        <f>AP35+AP114</f>
        <v/>
      </c>
      <c r="AQ115">
        <f>AQ35+AQ114</f>
        <v/>
      </c>
      <c r="AR115">
        <f>AR35+AR114</f>
        <v/>
      </c>
      <c r="AS115">
        <f>AS35+AS114</f>
        <v/>
      </c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2">
        <f>I115</f>
        <v/>
      </c>
      <c r="I116" s="11">
        <f>H116+50</f>
        <v/>
      </c>
      <c r="J116">
        <f>J36+J115</f>
        <v/>
      </c>
      <c r="K116">
        <f>K36+K115</f>
        <v/>
      </c>
      <c r="L116">
        <f>L36+L115</f>
        <v/>
      </c>
      <c r="M116">
        <f>M36+M115</f>
        <v/>
      </c>
      <c r="N116">
        <f>N36+N115</f>
        <v/>
      </c>
      <c r="O116">
        <f>O36+O115</f>
        <v/>
      </c>
      <c r="P116">
        <f>P36+P115</f>
        <v/>
      </c>
      <c r="Q116">
        <f>Q36+Q115</f>
        <v/>
      </c>
      <c r="R116">
        <f>R36+R115</f>
        <v/>
      </c>
      <c r="S116">
        <f>S36+S115</f>
        <v/>
      </c>
      <c r="T116">
        <f>T36+T115</f>
        <v/>
      </c>
      <c r="U116">
        <f>U36+U115</f>
        <v/>
      </c>
      <c r="V116">
        <f>V36+V115</f>
        <v/>
      </c>
      <c r="W116">
        <f>W36+W115</f>
        <v/>
      </c>
      <c r="X116">
        <f>X36+X115</f>
        <v/>
      </c>
      <c r="Y116">
        <f>Y36+Y115</f>
        <v/>
      </c>
      <c r="Z116">
        <f>Z36+Z115</f>
        <v/>
      </c>
      <c r="AA116">
        <f>AA36+AA115</f>
        <v/>
      </c>
      <c r="AB116">
        <f>AB36+AB115</f>
        <v/>
      </c>
      <c r="AC116">
        <f>AC36+AC115</f>
        <v/>
      </c>
      <c r="AD116">
        <f>AD36+AD115</f>
        <v/>
      </c>
      <c r="AE116">
        <f>AE36+AE115</f>
        <v/>
      </c>
      <c r="AF116">
        <f>AF36+AF115</f>
        <v/>
      </c>
      <c r="AG116">
        <f>AG36+AG115</f>
        <v/>
      </c>
      <c r="AH116">
        <f>AH36+AH115</f>
        <v/>
      </c>
      <c r="AI116">
        <f>AI36+AI115</f>
        <v/>
      </c>
      <c r="AJ116">
        <f>AJ36+AJ115</f>
        <v/>
      </c>
      <c r="AK116">
        <f>AK36+AK115</f>
        <v/>
      </c>
      <c r="AL116">
        <f>AL36+AL115</f>
        <v/>
      </c>
      <c r="AM116">
        <f>AM36+AM115</f>
        <v/>
      </c>
      <c r="AN116">
        <f>AN36+AN115</f>
        <v/>
      </c>
      <c r="AO116">
        <f>AO36+AO115</f>
        <v/>
      </c>
      <c r="AP116">
        <f>AP36+AP115</f>
        <v/>
      </c>
      <c r="AQ116">
        <f>AQ36+AQ115</f>
        <v/>
      </c>
      <c r="AR116">
        <f>AR36+AR115</f>
        <v/>
      </c>
      <c r="AS116">
        <f>AS36+AS115</f>
        <v/>
      </c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2">
        <f>I116</f>
        <v/>
      </c>
      <c r="I117" s="11">
        <f>H117+50</f>
        <v/>
      </c>
      <c r="J117">
        <f>J37+J116</f>
        <v/>
      </c>
      <c r="K117">
        <f>K37+K116</f>
        <v/>
      </c>
      <c r="L117">
        <f>L37+L116</f>
        <v/>
      </c>
      <c r="M117">
        <f>M37+M116</f>
        <v/>
      </c>
      <c r="N117">
        <f>N37+N116</f>
        <v/>
      </c>
      <c r="O117">
        <f>O37+O116</f>
        <v/>
      </c>
      <c r="P117">
        <f>P37+P116</f>
        <v/>
      </c>
      <c r="Q117">
        <f>Q37+Q116</f>
        <v/>
      </c>
      <c r="R117">
        <f>R37+R116</f>
        <v/>
      </c>
      <c r="S117">
        <f>S37+S116</f>
        <v/>
      </c>
      <c r="T117">
        <f>T37+T116</f>
        <v/>
      </c>
      <c r="U117">
        <f>U37+U116</f>
        <v/>
      </c>
      <c r="V117">
        <f>V37+V116</f>
        <v/>
      </c>
      <c r="W117">
        <f>W37+W116</f>
        <v/>
      </c>
      <c r="X117">
        <f>X37+X116</f>
        <v/>
      </c>
      <c r="Y117">
        <f>Y37+Y116</f>
        <v/>
      </c>
      <c r="Z117">
        <f>Z37+Z116</f>
        <v/>
      </c>
      <c r="AA117">
        <f>AA37+AA116</f>
        <v/>
      </c>
      <c r="AB117">
        <f>AB37+AB116</f>
        <v/>
      </c>
      <c r="AC117">
        <f>AC37+AC116</f>
        <v/>
      </c>
      <c r="AD117">
        <f>AD37+AD116</f>
        <v/>
      </c>
      <c r="AE117">
        <f>AE37+AE116</f>
        <v/>
      </c>
      <c r="AF117">
        <f>AF37+AF116</f>
        <v/>
      </c>
      <c r="AG117">
        <f>AG37+AG116</f>
        <v/>
      </c>
      <c r="AH117">
        <f>AH37+AH116</f>
        <v/>
      </c>
      <c r="AI117">
        <f>AI37+AI116</f>
        <v/>
      </c>
      <c r="AJ117">
        <f>AJ37+AJ116</f>
        <v/>
      </c>
      <c r="AK117">
        <f>AK37+AK116</f>
        <v/>
      </c>
      <c r="AL117">
        <f>AL37+AL116</f>
        <v/>
      </c>
      <c r="AM117">
        <f>AM37+AM116</f>
        <v/>
      </c>
      <c r="AN117">
        <f>AN37+AN116</f>
        <v/>
      </c>
      <c r="AO117">
        <f>AO37+AO116</f>
        <v/>
      </c>
      <c r="AP117">
        <f>AP37+AP116</f>
        <v/>
      </c>
      <c r="AQ117">
        <f>AQ37+AQ116</f>
        <v/>
      </c>
      <c r="AR117">
        <f>AR37+AR116</f>
        <v/>
      </c>
      <c r="AS117">
        <f>AS37+AS116</f>
        <v/>
      </c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2">
        <f>I117</f>
        <v/>
      </c>
      <c r="I118" s="11">
        <f>H118+50</f>
        <v/>
      </c>
      <c r="J118">
        <f>J38+J117</f>
        <v/>
      </c>
      <c r="K118">
        <f>K38+K117</f>
        <v/>
      </c>
      <c r="L118">
        <f>L38+L117</f>
        <v/>
      </c>
      <c r="M118">
        <f>M38+M117</f>
        <v/>
      </c>
      <c r="N118">
        <f>N38+N117</f>
        <v/>
      </c>
      <c r="O118">
        <f>O38+O117</f>
        <v/>
      </c>
      <c r="P118">
        <f>P38+P117</f>
        <v/>
      </c>
      <c r="Q118">
        <f>Q38+Q117</f>
        <v/>
      </c>
      <c r="R118">
        <f>R38+R117</f>
        <v/>
      </c>
      <c r="S118">
        <f>S38+S117</f>
        <v/>
      </c>
      <c r="T118">
        <f>T38+T117</f>
        <v/>
      </c>
      <c r="U118">
        <f>U38+U117</f>
        <v/>
      </c>
      <c r="V118">
        <f>V38+V117</f>
        <v/>
      </c>
      <c r="W118">
        <f>W38+W117</f>
        <v/>
      </c>
      <c r="X118">
        <f>X38+X117</f>
        <v/>
      </c>
      <c r="Y118">
        <f>Y38+Y117</f>
        <v/>
      </c>
      <c r="Z118">
        <f>Z38+Z117</f>
        <v/>
      </c>
      <c r="AA118">
        <f>AA38+AA117</f>
        <v/>
      </c>
      <c r="AB118">
        <f>AB38+AB117</f>
        <v/>
      </c>
      <c r="AC118">
        <f>AC38+AC117</f>
        <v/>
      </c>
      <c r="AD118">
        <f>AD38+AD117</f>
        <v/>
      </c>
      <c r="AE118">
        <f>AE38+AE117</f>
        <v/>
      </c>
      <c r="AF118">
        <f>AF38+AF117</f>
        <v/>
      </c>
      <c r="AG118">
        <f>AG38+AG117</f>
        <v/>
      </c>
      <c r="AH118">
        <f>AH38+AH117</f>
        <v/>
      </c>
      <c r="AI118">
        <f>AI38+AI117</f>
        <v/>
      </c>
      <c r="AJ118">
        <f>AJ38+AJ117</f>
        <v/>
      </c>
      <c r="AK118">
        <f>AK38+AK117</f>
        <v/>
      </c>
      <c r="AL118">
        <f>AL38+AL117</f>
        <v/>
      </c>
      <c r="AM118">
        <f>AM38+AM117</f>
        <v/>
      </c>
      <c r="AN118">
        <f>AN38+AN117</f>
        <v/>
      </c>
      <c r="AO118">
        <f>AO38+AO117</f>
        <v/>
      </c>
      <c r="AP118">
        <f>AP38+AP117</f>
        <v/>
      </c>
      <c r="AQ118">
        <f>AQ38+AQ117</f>
        <v/>
      </c>
      <c r="AR118">
        <f>AR38+AR117</f>
        <v/>
      </c>
      <c r="AS118">
        <f>AS38+AS117</f>
        <v/>
      </c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2">
        <f>I118</f>
        <v/>
      </c>
      <c r="I119" s="11">
        <f>H119+50</f>
        <v/>
      </c>
      <c r="J119">
        <f>J39+J118</f>
        <v/>
      </c>
      <c r="K119">
        <f>K39+K118</f>
        <v/>
      </c>
      <c r="L119">
        <f>L39+L118</f>
        <v/>
      </c>
      <c r="M119">
        <f>M39+M118</f>
        <v/>
      </c>
      <c r="N119">
        <f>N39+N118</f>
        <v/>
      </c>
      <c r="O119">
        <f>O39+O118</f>
        <v/>
      </c>
      <c r="P119">
        <f>P39+P118</f>
        <v/>
      </c>
      <c r="Q119">
        <f>Q39+Q118</f>
        <v/>
      </c>
      <c r="R119">
        <f>R39+R118</f>
        <v/>
      </c>
      <c r="S119">
        <f>S39+S118</f>
        <v/>
      </c>
      <c r="T119">
        <f>T39+T118</f>
        <v/>
      </c>
      <c r="U119">
        <f>U39+U118</f>
        <v/>
      </c>
      <c r="V119">
        <f>V39+V118</f>
        <v/>
      </c>
      <c r="W119">
        <f>W39+W118</f>
        <v/>
      </c>
      <c r="X119">
        <f>X39+X118</f>
        <v/>
      </c>
      <c r="Y119">
        <f>Y39+Y118</f>
        <v/>
      </c>
      <c r="Z119">
        <f>Z39+Z118</f>
        <v/>
      </c>
      <c r="AA119">
        <f>AA39+AA118</f>
        <v/>
      </c>
      <c r="AB119">
        <f>AB39+AB118</f>
        <v/>
      </c>
      <c r="AC119">
        <f>AC39+AC118</f>
        <v/>
      </c>
      <c r="AD119">
        <f>AD39+AD118</f>
        <v/>
      </c>
      <c r="AE119">
        <f>AE39+AE118</f>
        <v/>
      </c>
      <c r="AF119">
        <f>AF39+AF118</f>
        <v/>
      </c>
      <c r="AG119">
        <f>AG39+AG118</f>
        <v/>
      </c>
      <c r="AH119">
        <f>AH39+AH118</f>
        <v/>
      </c>
      <c r="AI119">
        <f>AI39+AI118</f>
        <v/>
      </c>
      <c r="AJ119">
        <f>AJ39+AJ118</f>
        <v/>
      </c>
      <c r="AK119">
        <f>AK39+AK118</f>
        <v/>
      </c>
      <c r="AL119">
        <f>AL39+AL118</f>
        <v/>
      </c>
      <c r="AM119">
        <f>AM39+AM118</f>
        <v/>
      </c>
      <c r="AN119">
        <f>AN39+AN118</f>
        <v/>
      </c>
      <c r="AO119">
        <f>AO39+AO118</f>
        <v/>
      </c>
      <c r="AP119">
        <f>AP39+AP118</f>
        <v/>
      </c>
      <c r="AQ119">
        <f>AQ39+AQ118</f>
        <v/>
      </c>
      <c r="AR119">
        <f>AR39+AR118</f>
        <v/>
      </c>
      <c r="AS119">
        <f>AS39+AS118</f>
        <v/>
      </c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5">
        <f>I119</f>
        <v/>
      </c>
      <c r="I120" s="16">
        <f>H120+10</f>
        <v/>
      </c>
      <c r="J120">
        <f>J40+J119</f>
        <v/>
      </c>
      <c r="K120">
        <f>K40+K119</f>
        <v/>
      </c>
      <c r="L120">
        <f>L40+L119</f>
        <v/>
      </c>
      <c r="M120">
        <f>M40+M119</f>
        <v/>
      </c>
      <c r="N120">
        <f>N40+N119</f>
        <v/>
      </c>
      <c r="O120">
        <f>O40+O119</f>
        <v/>
      </c>
      <c r="P120">
        <f>P40+P119</f>
        <v/>
      </c>
      <c r="Q120">
        <f>Q40+Q119</f>
        <v/>
      </c>
      <c r="R120">
        <f>R40+R119</f>
        <v/>
      </c>
      <c r="S120">
        <f>S40+S119</f>
        <v/>
      </c>
      <c r="T120">
        <f>T40+T119</f>
        <v/>
      </c>
      <c r="U120">
        <f>U40+U119</f>
        <v/>
      </c>
      <c r="V120">
        <f>V40+V119</f>
        <v/>
      </c>
      <c r="W120">
        <f>W40+W119</f>
        <v/>
      </c>
      <c r="X120">
        <f>X40+X119</f>
        <v/>
      </c>
      <c r="Y120">
        <f>Y40+Y119</f>
        <v/>
      </c>
      <c r="Z120">
        <f>Z40+Z119</f>
        <v/>
      </c>
      <c r="AA120">
        <f>AA40+AA119</f>
        <v/>
      </c>
      <c r="AB120">
        <f>AB40+AB119</f>
        <v/>
      </c>
      <c r="AC120">
        <f>AC40+AC119</f>
        <v/>
      </c>
      <c r="AD120">
        <f>AD40+AD119</f>
        <v/>
      </c>
      <c r="AE120">
        <f>AE40+AE119</f>
        <v/>
      </c>
      <c r="AF120">
        <f>AF40+AF119</f>
        <v/>
      </c>
      <c r="AG120">
        <f>AG40+AG119</f>
        <v/>
      </c>
      <c r="AH120">
        <f>AH40+AH119</f>
        <v/>
      </c>
      <c r="AI120">
        <f>AI40+AI119</f>
        <v/>
      </c>
      <c r="AJ120">
        <f>AJ40+AJ119</f>
        <v/>
      </c>
      <c r="AK120">
        <f>AK40+AK119</f>
        <v/>
      </c>
      <c r="AL120">
        <f>AL40+AL119</f>
        <v/>
      </c>
      <c r="AM120">
        <f>AM40+AM119</f>
        <v/>
      </c>
      <c r="AN120">
        <f>AN40+AN119</f>
        <v/>
      </c>
      <c r="AO120">
        <f>AO40+AO119</f>
        <v/>
      </c>
      <c r="AP120">
        <f>AP40+AP119</f>
        <v/>
      </c>
      <c r="AQ120">
        <f>AQ40+AQ119</f>
        <v/>
      </c>
      <c r="AR120">
        <f>AR40+AR119</f>
        <v/>
      </c>
      <c r="AS120">
        <f>AS40+AS119</f>
        <v/>
      </c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5">
        <f>I120</f>
        <v/>
      </c>
      <c r="I121" s="16">
        <f>H121+10</f>
        <v/>
      </c>
      <c r="J121">
        <f>J41+J120</f>
        <v/>
      </c>
      <c r="K121">
        <f>K41+K120</f>
        <v/>
      </c>
      <c r="L121">
        <f>L41+L120</f>
        <v/>
      </c>
      <c r="M121">
        <f>M41+M120</f>
        <v/>
      </c>
      <c r="N121">
        <f>N41+N120</f>
        <v/>
      </c>
      <c r="O121">
        <f>O41+O120</f>
        <v/>
      </c>
      <c r="P121">
        <f>P41+P120</f>
        <v/>
      </c>
      <c r="Q121">
        <f>Q41+Q120</f>
        <v/>
      </c>
      <c r="R121">
        <f>R41+R120</f>
        <v/>
      </c>
      <c r="S121">
        <f>S41+S120</f>
        <v/>
      </c>
      <c r="T121">
        <f>T41+T120</f>
        <v/>
      </c>
      <c r="U121">
        <f>U41+U120</f>
        <v/>
      </c>
      <c r="V121">
        <f>V41+V120</f>
        <v/>
      </c>
      <c r="W121">
        <f>W41+W120</f>
        <v/>
      </c>
      <c r="X121">
        <f>X41+X120</f>
        <v/>
      </c>
      <c r="Y121">
        <f>Y41+Y120</f>
        <v/>
      </c>
      <c r="Z121">
        <f>Z41+Z120</f>
        <v/>
      </c>
      <c r="AA121">
        <f>AA41+AA120</f>
        <v/>
      </c>
      <c r="AB121">
        <f>AB41+AB120</f>
        <v/>
      </c>
      <c r="AC121">
        <f>AC41+AC120</f>
        <v/>
      </c>
      <c r="AD121">
        <f>AD41+AD120</f>
        <v/>
      </c>
      <c r="AE121">
        <f>AE41+AE120</f>
        <v/>
      </c>
      <c r="AF121">
        <f>AF41+AF120</f>
        <v/>
      </c>
      <c r="AG121">
        <f>AG41+AG120</f>
        <v/>
      </c>
      <c r="AH121">
        <f>AH41+AH120</f>
        <v/>
      </c>
      <c r="AI121">
        <f>AI41+AI120</f>
        <v/>
      </c>
      <c r="AJ121">
        <f>AJ41+AJ120</f>
        <v/>
      </c>
      <c r="AK121">
        <f>AK41+AK120</f>
        <v/>
      </c>
      <c r="AL121">
        <f>AL41+AL120</f>
        <v/>
      </c>
      <c r="AM121">
        <f>AM41+AM120</f>
        <v/>
      </c>
      <c r="AN121">
        <f>AN41+AN120</f>
        <v/>
      </c>
      <c r="AO121">
        <f>AO41+AO120</f>
        <v/>
      </c>
      <c r="AP121">
        <f>AP41+AP120</f>
        <v/>
      </c>
      <c r="AQ121">
        <f>AQ41+AQ120</f>
        <v/>
      </c>
      <c r="AR121">
        <f>AR41+AR120</f>
        <v/>
      </c>
      <c r="AS121">
        <f>AS41+AS120</f>
        <v/>
      </c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5">
        <f>I121</f>
        <v/>
      </c>
      <c r="I122" s="16">
        <f>H122+10</f>
        <v/>
      </c>
      <c r="J122">
        <f>J42+J121</f>
        <v/>
      </c>
      <c r="K122">
        <f>K42+K121</f>
        <v/>
      </c>
      <c r="L122">
        <f>L42+L121</f>
        <v/>
      </c>
      <c r="M122">
        <f>M42+M121</f>
        <v/>
      </c>
      <c r="N122">
        <f>N42+N121</f>
        <v/>
      </c>
      <c r="O122">
        <f>O42+O121</f>
        <v/>
      </c>
      <c r="P122">
        <f>P42+P121</f>
        <v/>
      </c>
      <c r="Q122">
        <f>Q42+Q121</f>
        <v/>
      </c>
      <c r="R122">
        <f>R42+R121</f>
        <v/>
      </c>
      <c r="S122">
        <f>S42+S121</f>
        <v/>
      </c>
      <c r="T122">
        <f>T42+T121</f>
        <v/>
      </c>
      <c r="U122">
        <f>U42+U121</f>
        <v/>
      </c>
      <c r="V122">
        <f>V42+V121</f>
        <v/>
      </c>
      <c r="W122">
        <f>W42+W121</f>
        <v/>
      </c>
      <c r="X122">
        <f>X42+X121</f>
        <v/>
      </c>
      <c r="Y122">
        <f>Y42+Y121</f>
        <v/>
      </c>
      <c r="Z122">
        <f>Z42+Z121</f>
        <v/>
      </c>
      <c r="AA122">
        <f>AA42+AA121</f>
        <v/>
      </c>
      <c r="AB122">
        <f>AB42+AB121</f>
        <v/>
      </c>
      <c r="AC122">
        <f>AC42+AC121</f>
        <v/>
      </c>
      <c r="AD122">
        <f>AD42+AD121</f>
        <v/>
      </c>
      <c r="AE122">
        <f>AE42+AE121</f>
        <v/>
      </c>
      <c r="AF122">
        <f>AF42+AF121</f>
        <v/>
      </c>
      <c r="AG122">
        <f>AG42+AG121</f>
        <v/>
      </c>
      <c r="AH122">
        <f>AH42+AH121</f>
        <v/>
      </c>
      <c r="AI122">
        <f>AI42+AI121</f>
        <v/>
      </c>
      <c r="AJ122">
        <f>AJ42+AJ121</f>
        <v/>
      </c>
      <c r="AK122">
        <f>AK42+AK121</f>
        <v/>
      </c>
      <c r="AL122">
        <f>AL42+AL121</f>
        <v/>
      </c>
      <c r="AM122">
        <f>AM42+AM121</f>
        <v/>
      </c>
      <c r="AN122">
        <f>AN42+AN121</f>
        <v/>
      </c>
      <c r="AO122">
        <f>AO42+AO121</f>
        <v/>
      </c>
      <c r="AP122">
        <f>AP42+AP121</f>
        <v/>
      </c>
      <c r="AQ122">
        <f>AQ42+AQ121</f>
        <v/>
      </c>
      <c r="AR122">
        <f>AR42+AR121</f>
        <v/>
      </c>
      <c r="AS122">
        <f>AS42+AS121</f>
        <v/>
      </c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5">
        <f>I122</f>
        <v/>
      </c>
      <c r="I123" s="16">
        <f>H123+10</f>
        <v/>
      </c>
      <c r="J123">
        <f>J43+J122</f>
        <v/>
      </c>
      <c r="K123">
        <f>K43+K122</f>
        <v/>
      </c>
      <c r="L123">
        <f>L43+L122</f>
        <v/>
      </c>
      <c r="M123">
        <f>M43+M122</f>
        <v/>
      </c>
      <c r="N123">
        <f>N43+N122</f>
        <v/>
      </c>
      <c r="O123">
        <f>O43+O122</f>
        <v/>
      </c>
      <c r="P123">
        <f>P43+P122</f>
        <v/>
      </c>
      <c r="Q123">
        <f>Q43+Q122</f>
        <v/>
      </c>
      <c r="R123">
        <f>R43+R122</f>
        <v/>
      </c>
      <c r="S123">
        <f>S43+S122</f>
        <v/>
      </c>
      <c r="T123">
        <f>T43+T122</f>
        <v/>
      </c>
      <c r="U123">
        <f>U43+U122</f>
        <v/>
      </c>
      <c r="V123">
        <f>V43+V122</f>
        <v/>
      </c>
      <c r="W123">
        <f>W43+W122</f>
        <v/>
      </c>
      <c r="X123">
        <f>X43+X122</f>
        <v/>
      </c>
      <c r="Y123">
        <f>Y43+Y122</f>
        <v/>
      </c>
      <c r="Z123">
        <f>Z43+Z122</f>
        <v/>
      </c>
      <c r="AA123">
        <f>AA43+AA122</f>
        <v/>
      </c>
      <c r="AB123">
        <f>AB43+AB122</f>
        <v/>
      </c>
      <c r="AC123">
        <f>AC43+AC122</f>
        <v/>
      </c>
      <c r="AD123">
        <f>AD43+AD122</f>
        <v/>
      </c>
      <c r="AE123">
        <f>AE43+AE122</f>
        <v/>
      </c>
      <c r="AF123">
        <f>AF43+AF122</f>
        <v/>
      </c>
      <c r="AG123">
        <f>AG43+AG122</f>
        <v/>
      </c>
      <c r="AH123">
        <f>AH43+AH122</f>
        <v/>
      </c>
      <c r="AI123">
        <f>AI43+AI122</f>
        <v/>
      </c>
      <c r="AJ123">
        <f>AJ43+AJ122</f>
        <v/>
      </c>
      <c r="AK123">
        <f>AK43+AK122</f>
        <v/>
      </c>
      <c r="AL123">
        <f>AL43+AL122</f>
        <v/>
      </c>
      <c r="AM123">
        <f>AM43+AM122</f>
        <v/>
      </c>
      <c r="AN123">
        <f>AN43+AN122</f>
        <v/>
      </c>
      <c r="AO123">
        <f>AO43+AO122</f>
        <v/>
      </c>
      <c r="AP123">
        <f>AP43+AP122</f>
        <v/>
      </c>
      <c r="AQ123">
        <f>AQ43+AQ122</f>
        <v/>
      </c>
      <c r="AR123">
        <f>AR43+AR122</f>
        <v/>
      </c>
      <c r="AS123">
        <f>AS43+AS122</f>
        <v/>
      </c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5">
        <f>I123</f>
        <v/>
      </c>
      <c r="I124" s="16">
        <f>H124+10</f>
        <v/>
      </c>
      <c r="J124">
        <f>J44+J123</f>
        <v/>
      </c>
      <c r="K124">
        <f>K44+K123</f>
        <v/>
      </c>
      <c r="L124">
        <f>L44+L123</f>
        <v/>
      </c>
      <c r="M124">
        <f>M44+M123</f>
        <v/>
      </c>
      <c r="N124">
        <f>N44+N123</f>
        <v/>
      </c>
      <c r="O124">
        <f>O44+O123</f>
        <v/>
      </c>
      <c r="P124">
        <f>P44+P123</f>
        <v/>
      </c>
      <c r="Q124">
        <f>Q44+Q123</f>
        <v/>
      </c>
      <c r="R124">
        <f>R44+R123</f>
        <v/>
      </c>
      <c r="S124">
        <f>S44+S123</f>
        <v/>
      </c>
      <c r="T124">
        <f>T44+T123</f>
        <v/>
      </c>
      <c r="U124">
        <f>U44+U123</f>
        <v/>
      </c>
      <c r="V124">
        <f>V44+V123</f>
        <v/>
      </c>
      <c r="W124">
        <f>W44+W123</f>
        <v/>
      </c>
      <c r="X124">
        <f>X44+X123</f>
        <v/>
      </c>
      <c r="Y124">
        <f>Y44+Y123</f>
        <v/>
      </c>
      <c r="Z124">
        <f>Z44+Z123</f>
        <v/>
      </c>
      <c r="AA124">
        <f>AA44+AA123</f>
        <v/>
      </c>
      <c r="AB124">
        <f>AB44+AB123</f>
        <v/>
      </c>
      <c r="AC124">
        <f>AC44+AC123</f>
        <v/>
      </c>
      <c r="AD124">
        <f>AD44+AD123</f>
        <v/>
      </c>
      <c r="AE124">
        <f>AE44+AE123</f>
        <v/>
      </c>
      <c r="AF124">
        <f>AF44+AF123</f>
        <v/>
      </c>
      <c r="AG124">
        <f>AG44+AG123</f>
        <v/>
      </c>
      <c r="AH124">
        <f>AH44+AH123</f>
        <v/>
      </c>
      <c r="AI124">
        <f>AI44+AI123</f>
        <v/>
      </c>
      <c r="AJ124">
        <f>AJ44+AJ123</f>
        <v/>
      </c>
      <c r="AK124">
        <f>AK44+AK123</f>
        <v/>
      </c>
      <c r="AL124">
        <f>AL44+AL123</f>
        <v/>
      </c>
      <c r="AM124">
        <f>AM44+AM123</f>
        <v/>
      </c>
      <c r="AN124">
        <f>AN44+AN123</f>
        <v/>
      </c>
      <c r="AO124">
        <f>AO44+AO123</f>
        <v/>
      </c>
      <c r="AP124">
        <f>AP44+AP123</f>
        <v/>
      </c>
      <c r="AQ124">
        <f>AQ44+AQ123</f>
        <v/>
      </c>
      <c r="AR124">
        <f>AR44+AR123</f>
        <v/>
      </c>
      <c r="AS124">
        <f>AS44+AS123</f>
        <v/>
      </c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5">
        <f>I124</f>
        <v/>
      </c>
      <c r="I125" s="16">
        <f>H125+10</f>
        <v/>
      </c>
      <c r="J125">
        <f>J45+J124</f>
        <v/>
      </c>
      <c r="K125">
        <f>K45+K124</f>
        <v/>
      </c>
      <c r="L125">
        <f>L45+L124</f>
        <v/>
      </c>
      <c r="M125">
        <f>M45+M124</f>
        <v/>
      </c>
      <c r="N125">
        <f>N45+N124</f>
        <v/>
      </c>
      <c r="O125">
        <f>O45+O124</f>
        <v/>
      </c>
      <c r="P125">
        <f>P45+P124</f>
        <v/>
      </c>
      <c r="Q125">
        <f>Q45+Q124</f>
        <v/>
      </c>
      <c r="R125">
        <f>R45+R124</f>
        <v/>
      </c>
      <c r="S125">
        <f>S45+S124</f>
        <v/>
      </c>
      <c r="T125">
        <f>T45+T124</f>
        <v/>
      </c>
      <c r="U125">
        <f>U45+U124</f>
        <v/>
      </c>
      <c r="V125">
        <f>V45+V124</f>
        <v/>
      </c>
      <c r="W125">
        <f>W45+W124</f>
        <v/>
      </c>
      <c r="X125">
        <f>X45+X124</f>
        <v/>
      </c>
      <c r="Y125">
        <f>Y45+Y124</f>
        <v/>
      </c>
      <c r="Z125">
        <f>Z45+Z124</f>
        <v/>
      </c>
      <c r="AA125">
        <f>AA45+AA124</f>
        <v/>
      </c>
      <c r="AB125">
        <f>AB45+AB124</f>
        <v/>
      </c>
      <c r="AC125">
        <f>AC45+AC124</f>
        <v/>
      </c>
      <c r="AD125">
        <f>AD45+AD124</f>
        <v/>
      </c>
      <c r="AE125">
        <f>AE45+AE124</f>
        <v/>
      </c>
      <c r="AF125">
        <f>AF45+AF124</f>
        <v/>
      </c>
      <c r="AG125">
        <f>AG45+AG124</f>
        <v/>
      </c>
      <c r="AH125">
        <f>AH45+AH124</f>
        <v/>
      </c>
      <c r="AI125">
        <f>AI45+AI124</f>
        <v/>
      </c>
      <c r="AJ125">
        <f>AJ45+AJ124</f>
        <v/>
      </c>
      <c r="AK125">
        <f>AK45+AK124</f>
        <v/>
      </c>
      <c r="AL125">
        <f>AL45+AL124</f>
        <v/>
      </c>
      <c r="AM125">
        <f>AM45+AM124</f>
        <v/>
      </c>
      <c r="AN125">
        <f>AN45+AN124</f>
        <v/>
      </c>
      <c r="AO125">
        <f>AO45+AO124</f>
        <v/>
      </c>
      <c r="AP125">
        <f>AP45+AP124</f>
        <v/>
      </c>
      <c r="AQ125">
        <f>AQ45+AQ124</f>
        <v/>
      </c>
      <c r="AR125">
        <f>AR45+AR124</f>
        <v/>
      </c>
      <c r="AS125">
        <f>AS45+AS124</f>
        <v/>
      </c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5">
        <f>I125</f>
        <v/>
      </c>
      <c r="I126" s="16">
        <f>H126+10</f>
        <v/>
      </c>
      <c r="J126">
        <f>J46+J125</f>
        <v/>
      </c>
      <c r="K126">
        <f>K46+K125</f>
        <v/>
      </c>
      <c r="L126">
        <f>L46+L125</f>
        <v/>
      </c>
      <c r="M126">
        <f>M46+M125</f>
        <v/>
      </c>
      <c r="N126">
        <f>N46+N125</f>
        <v/>
      </c>
      <c r="O126">
        <f>O46+O125</f>
        <v/>
      </c>
      <c r="P126">
        <f>P46+P125</f>
        <v/>
      </c>
      <c r="Q126">
        <f>Q46+Q125</f>
        <v/>
      </c>
      <c r="R126">
        <f>R46+R125</f>
        <v/>
      </c>
      <c r="S126">
        <f>S46+S125</f>
        <v/>
      </c>
      <c r="T126">
        <f>T46+T125</f>
        <v/>
      </c>
      <c r="U126">
        <f>U46+U125</f>
        <v/>
      </c>
      <c r="V126">
        <f>V46+V125</f>
        <v/>
      </c>
      <c r="W126">
        <f>W46+W125</f>
        <v/>
      </c>
      <c r="X126">
        <f>X46+X125</f>
        <v/>
      </c>
      <c r="Y126">
        <f>Y46+Y125</f>
        <v/>
      </c>
      <c r="Z126">
        <f>Z46+Z125</f>
        <v/>
      </c>
      <c r="AA126">
        <f>AA46+AA125</f>
        <v/>
      </c>
      <c r="AB126">
        <f>AB46+AB125</f>
        <v/>
      </c>
      <c r="AC126">
        <f>AC46+AC125</f>
        <v/>
      </c>
      <c r="AD126">
        <f>AD46+AD125</f>
        <v/>
      </c>
      <c r="AE126">
        <f>AE46+AE125</f>
        <v/>
      </c>
      <c r="AF126">
        <f>AF46+AF125</f>
        <v/>
      </c>
      <c r="AG126">
        <f>AG46+AG125</f>
        <v/>
      </c>
      <c r="AH126">
        <f>AH46+AH125</f>
        <v/>
      </c>
      <c r="AI126">
        <f>AI46+AI125</f>
        <v/>
      </c>
      <c r="AJ126">
        <f>AJ46+AJ125</f>
        <v/>
      </c>
      <c r="AK126">
        <f>AK46+AK125</f>
        <v/>
      </c>
      <c r="AL126">
        <f>AL46+AL125</f>
        <v/>
      </c>
      <c r="AM126">
        <f>AM46+AM125</f>
        <v/>
      </c>
      <c r="AN126">
        <f>AN46+AN125</f>
        <v/>
      </c>
      <c r="AO126">
        <f>AO46+AO125</f>
        <v/>
      </c>
      <c r="AP126">
        <f>AP46+AP125</f>
        <v/>
      </c>
      <c r="AQ126">
        <f>AQ46+AQ125</f>
        <v/>
      </c>
      <c r="AR126">
        <f>AR46+AR125</f>
        <v/>
      </c>
      <c r="AS126">
        <f>AS46+AS125</f>
        <v/>
      </c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5">
        <f>I126</f>
        <v/>
      </c>
      <c r="I127" s="16">
        <f>H127+10</f>
        <v/>
      </c>
      <c r="J127">
        <f>J47+J126</f>
        <v/>
      </c>
      <c r="K127">
        <f>K47+K126</f>
        <v/>
      </c>
      <c r="L127">
        <f>L47+L126</f>
        <v/>
      </c>
      <c r="M127">
        <f>M47+M126</f>
        <v/>
      </c>
      <c r="N127">
        <f>N47+N126</f>
        <v/>
      </c>
      <c r="O127">
        <f>O47+O126</f>
        <v/>
      </c>
      <c r="P127">
        <f>P47+P126</f>
        <v/>
      </c>
      <c r="Q127">
        <f>Q47+Q126</f>
        <v/>
      </c>
      <c r="R127">
        <f>R47+R126</f>
        <v/>
      </c>
      <c r="S127">
        <f>S47+S126</f>
        <v/>
      </c>
      <c r="T127">
        <f>T47+T126</f>
        <v/>
      </c>
      <c r="U127">
        <f>U47+U126</f>
        <v/>
      </c>
      <c r="V127">
        <f>V47+V126</f>
        <v/>
      </c>
      <c r="W127">
        <f>W47+W126</f>
        <v/>
      </c>
      <c r="X127">
        <f>X47+X126</f>
        <v/>
      </c>
      <c r="Y127">
        <f>Y47+Y126</f>
        <v/>
      </c>
      <c r="Z127">
        <f>Z47+Z126</f>
        <v/>
      </c>
      <c r="AA127">
        <f>AA47+AA126</f>
        <v/>
      </c>
      <c r="AB127">
        <f>AB47+AB126</f>
        <v/>
      </c>
      <c r="AC127">
        <f>AC47+AC126</f>
        <v/>
      </c>
      <c r="AD127">
        <f>AD47+AD126</f>
        <v/>
      </c>
      <c r="AE127">
        <f>AE47+AE126</f>
        <v/>
      </c>
      <c r="AF127">
        <f>AF47+AF126</f>
        <v/>
      </c>
      <c r="AG127">
        <f>AG47+AG126</f>
        <v/>
      </c>
      <c r="AH127">
        <f>AH47+AH126</f>
        <v/>
      </c>
      <c r="AI127">
        <f>AI47+AI126</f>
        <v/>
      </c>
      <c r="AJ127">
        <f>AJ47+AJ126</f>
        <v/>
      </c>
      <c r="AK127">
        <f>AK47+AK126</f>
        <v/>
      </c>
      <c r="AL127">
        <f>AL47+AL126</f>
        <v/>
      </c>
      <c r="AM127">
        <f>AM47+AM126</f>
        <v/>
      </c>
      <c r="AN127">
        <f>AN47+AN126</f>
        <v/>
      </c>
      <c r="AO127">
        <f>AO47+AO126</f>
        <v/>
      </c>
      <c r="AP127">
        <f>AP47+AP126</f>
        <v/>
      </c>
      <c r="AQ127">
        <f>AQ47+AQ126</f>
        <v/>
      </c>
      <c r="AR127">
        <f>AR47+AR126</f>
        <v/>
      </c>
      <c r="AS127">
        <f>AS47+AS126</f>
        <v/>
      </c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5">
        <f>I127</f>
        <v/>
      </c>
      <c r="I128" s="16">
        <f>H128+10</f>
        <v/>
      </c>
      <c r="J128">
        <f>J48+J127</f>
        <v/>
      </c>
      <c r="K128">
        <f>K48+K127</f>
        <v/>
      </c>
      <c r="L128">
        <f>L48+L127</f>
        <v/>
      </c>
      <c r="M128">
        <f>M48+M127</f>
        <v/>
      </c>
      <c r="N128">
        <f>N48+N127</f>
        <v/>
      </c>
      <c r="O128">
        <f>O48+O127</f>
        <v/>
      </c>
      <c r="P128">
        <f>P48+P127</f>
        <v/>
      </c>
      <c r="Q128">
        <f>Q48+Q127</f>
        <v/>
      </c>
      <c r="R128">
        <f>R48+R127</f>
        <v/>
      </c>
      <c r="S128">
        <f>S48+S127</f>
        <v/>
      </c>
      <c r="T128">
        <f>T48+T127</f>
        <v/>
      </c>
      <c r="U128">
        <f>U48+U127</f>
        <v/>
      </c>
      <c r="V128">
        <f>V48+V127</f>
        <v/>
      </c>
      <c r="W128">
        <f>W48+W127</f>
        <v/>
      </c>
      <c r="X128">
        <f>X48+X127</f>
        <v/>
      </c>
      <c r="Y128">
        <f>Y48+Y127</f>
        <v/>
      </c>
      <c r="Z128">
        <f>Z48+Z127</f>
        <v/>
      </c>
      <c r="AA128">
        <f>AA48+AA127</f>
        <v/>
      </c>
      <c r="AB128">
        <f>AB48+AB127</f>
        <v/>
      </c>
      <c r="AC128">
        <f>AC48+AC127</f>
        <v/>
      </c>
      <c r="AD128">
        <f>AD48+AD127</f>
        <v/>
      </c>
      <c r="AE128">
        <f>AE48+AE127</f>
        <v/>
      </c>
      <c r="AF128">
        <f>AF48+AF127</f>
        <v/>
      </c>
      <c r="AG128">
        <f>AG48+AG127</f>
        <v/>
      </c>
      <c r="AH128">
        <f>AH48+AH127</f>
        <v/>
      </c>
      <c r="AI128">
        <f>AI48+AI127</f>
        <v/>
      </c>
      <c r="AJ128">
        <f>AJ48+AJ127</f>
        <v/>
      </c>
      <c r="AK128">
        <f>AK48+AK127</f>
        <v/>
      </c>
      <c r="AL128">
        <f>AL48+AL127</f>
        <v/>
      </c>
      <c r="AM128">
        <f>AM48+AM127</f>
        <v/>
      </c>
      <c r="AN128">
        <f>AN48+AN127</f>
        <v/>
      </c>
      <c r="AO128">
        <f>AO48+AO127</f>
        <v/>
      </c>
      <c r="AP128">
        <f>AP48+AP127</f>
        <v/>
      </c>
      <c r="AQ128">
        <f>AQ48+AQ127</f>
        <v/>
      </c>
      <c r="AR128">
        <f>AR48+AR127</f>
        <v/>
      </c>
      <c r="AS128">
        <f>AS48+AS127</f>
        <v/>
      </c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5">
        <f>I128</f>
        <v/>
      </c>
      <c r="I129" s="16">
        <f>H129+10</f>
        <v/>
      </c>
      <c r="J129">
        <f>J49+J128</f>
        <v/>
      </c>
      <c r="K129">
        <f>K49+K128</f>
        <v/>
      </c>
      <c r="L129">
        <f>L49+L128</f>
        <v/>
      </c>
      <c r="M129">
        <f>M49+M128</f>
        <v/>
      </c>
      <c r="N129">
        <f>N49+N128</f>
        <v/>
      </c>
      <c r="O129">
        <f>O49+O128</f>
        <v/>
      </c>
      <c r="P129">
        <f>P49+P128</f>
        <v/>
      </c>
      <c r="Q129">
        <f>Q49+Q128</f>
        <v/>
      </c>
      <c r="R129">
        <f>R49+R128</f>
        <v/>
      </c>
      <c r="S129">
        <f>S49+S128</f>
        <v/>
      </c>
      <c r="T129">
        <f>T49+T128</f>
        <v/>
      </c>
      <c r="U129">
        <f>U49+U128</f>
        <v/>
      </c>
      <c r="V129">
        <f>V49+V128</f>
        <v/>
      </c>
      <c r="W129">
        <f>W49+W128</f>
        <v/>
      </c>
      <c r="X129">
        <f>X49+X128</f>
        <v/>
      </c>
      <c r="Y129">
        <f>Y49+Y128</f>
        <v/>
      </c>
      <c r="Z129">
        <f>Z49+Z128</f>
        <v/>
      </c>
      <c r="AA129">
        <f>AA49+AA128</f>
        <v/>
      </c>
      <c r="AB129">
        <f>AB49+AB128</f>
        <v/>
      </c>
      <c r="AC129">
        <f>AC49+AC128</f>
        <v/>
      </c>
      <c r="AD129">
        <f>AD49+AD128</f>
        <v/>
      </c>
      <c r="AE129">
        <f>AE49+AE128</f>
        <v/>
      </c>
      <c r="AF129">
        <f>AF49+AF128</f>
        <v/>
      </c>
      <c r="AG129">
        <f>AG49+AG128</f>
        <v/>
      </c>
      <c r="AH129">
        <f>AH49+AH128</f>
        <v/>
      </c>
      <c r="AI129">
        <f>AI49+AI128</f>
        <v/>
      </c>
      <c r="AJ129">
        <f>AJ49+AJ128</f>
        <v/>
      </c>
      <c r="AK129">
        <f>AK49+AK128</f>
        <v/>
      </c>
      <c r="AL129">
        <f>AL49+AL128</f>
        <v/>
      </c>
      <c r="AM129">
        <f>AM49+AM128</f>
        <v/>
      </c>
      <c r="AN129">
        <f>AN49+AN128</f>
        <v/>
      </c>
      <c r="AO129">
        <f>AO49+AO128</f>
        <v/>
      </c>
      <c r="AP129">
        <f>AP49+AP128</f>
        <v/>
      </c>
      <c r="AQ129">
        <f>AQ49+AQ128</f>
        <v/>
      </c>
      <c r="AR129">
        <f>AR49+AR128</f>
        <v/>
      </c>
      <c r="AS129">
        <f>AS49+AS128</f>
        <v/>
      </c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7">
        <f>I129</f>
        <v/>
      </c>
      <c r="I130" s="18">
        <f>H130</f>
        <v/>
      </c>
      <c r="J130">
        <f>J50+J129</f>
        <v/>
      </c>
      <c r="K130">
        <f>K50+K129</f>
        <v/>
      </c>
      <c r="L130">
        <f>L50+L129</f>
        <v/>
      </c>
      <c r="M130">
        <f>M50+M129</f>
        <v/>
      </c>
      <c r="N130">
        <f>N50+N129</f>
        <v/>
      </c>
      <c r="O130">
        <f>O50+O129</f>
        <v/>
      </c>
      <c r="P130">
        <f>P50+P129</f>
        <v/>
      </c>
      <c r="Q130">
        <f>Q50+Q129</f>
        <v/>
      </c>
      <c r="R130">
        <f>R50+R129</f>
        <v/>
      </c>
      <c r="S130">
        <f>S50+S129</f>
        <v/>
      </c>
      <c r="T130">
        <f>T50+T129</f>
        <v/>
      </c>
      <c r="U130">
        <f>U50+U129</f>
        <v/>
      </c>
      <c r="V130">
        <f>V50+V129</f>
        <v/>
      </c>
      <c r="W130">
        <f>W50+W129</f>
        <v/>
      </c>
      <c r="X130">
        <f>X50+X129</f>
        <v/>
      </c>
      <c r="Y130">
        <f>Y50+Y129</f>
        <v/>
      </c>
      <c r="Z130">
        <f>Z50+Z129</f>
        <v/>
      </c>
      <c r="AA130">
        <f>AA50+AA129</f>
        <v/>
      </c>
      <c r="AB130">
        <f>AB50+AB129</f>
        <v/>
      </c>
      <c r="AC130">
        <f>AC50+AC129</f>
        <v/>
      </c>
      <c r="AD130">
        <f>AD50+AD129</f>
        <v/>
      </c>
      <c r="AE130">
        <f>AE50+AE129</f>
        <v/>
      </c>
      <c r="AF130">
        <f>AF50+AF129</f>
        <v/>
      </c>
      <c r="AG130">
        <f>AG50+AG129</f>
        <v/>
      </c>
      <c r="AH130">
        <f>AH50+AH129</f>
        <v/>
      </c>
      <c r="AI130">
        <f>AI50+AI129</f>
        <v/>
      </c>
      <c r="AJ130">
        <f>AJ50+AJ129</f>
        <v/>
      </c>
      <c r="AK130">
        <f>AK50+AK129</f>
        <v/>
      </c>
      <c r="AL130">
        <f>AL50+AL129</f>
        <v/>
      </c>
      <c r="AM130">
        <f>AM50+AM129</f>
        <v/>
      </c>
      <c r="AN130">
        <f>AN50+AN129</f>
        <v/>
      </c>
      <c r="AO130">
        <f>AO50+AO129</f>
        <v/>
      </c>
      <c r="AP130">
        <f>AP50+AP129</f>
        <v/>
      </c>
      <c r="AQ130">
        <f>AQ50+AQ129</f>
        <v/>
      </c>
      <c r="AR130">
        <f>AR50+AR129</f>
        <v/>
      </c>
      <c r="AS130">
        <f>AS50+AS129</f>
        <v/>
      </c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9" t="n">
        <v>0.1</v>
      </c>
      <c r="I131" s="20">
        <f>H131+9.9</f>
        <v/>
      </c>
      <c r="J131">
        <f>J51+J130</f>
        <v/>
      </c>
      <c r="K131">
        <f>K51+K130</f>
        <v/>
      </c>
      <c r="L131">
        <f>L51+L130</f>
        <v/>
      </c>
      <c r="M131">
        <f>M51+M130</f>
        <v/>
      </c>
      <c r="N131">
        <f>N51+N130</f>
        <v/>
      </c>
      <c r="O131">
        <f>O51+O130</f>
        <v/>
      </c>
      <c r="P131">
        <f>P51+P130</f>
        <v/>
      </c>
      <c r="Q131">
        <f>Q51+Q130</f>
        <v/>
      </c>
      <c r="R131">
        <f>R51+R130</f>
        <v/>
      </c>
      <c r="S131">
        <f>S51+S130</f>
        <v/>
      </c>
      <c r="T131">
        <f>T51+T130</f>
        <v/>
      </c>
      <c r="U131">
        <f>U51+U130</f>
        <v/>
      </c>
      <c r="V131">
        <f>V51+V130</f>
        <v/>
      </c>
      <c r="W131">
        <f>W51+W130</f>
        <v/>
      </c>
      <c r="X131">
        <f>X51+X130</f>
        <v/>
      </c>
      <c r="Y131">
        <f>Y51+Y130</f>
        <v/>
      </c>
      <c r="Z131">
        <f>Z51+Z130</f>
        <v/>
      </c>
      <c r="AA131">
        <f>AA51+AA130</f>
        <v/>
      </c>
      <c r="AB131">
        <f>AB51+AB130</f>
        <v/>
      </c>
      <c r="AC131">
        <f>AC51+AC130</f>
        <v/>
      </c>
      <c r="AD131">
        <f>AD51+AD130</f>
        <v/>
      </c>
      <c r="AE131">
        <f>AE51+AE130</f>
        <v/>
      </c>
      <c r="AF131">
        <f>AF51+AF130</f>
        <v/>
      </c>
      <c r="AG131">
        <f>AG51+AG130</f>
        <v/>
      </c>
      <c r="AH131">
        <f>AH51+AH130</f>
        <v/>
      </c>
      <c r="AI131">
        <f>AI51+AI130</f>
        <v/>
      </c>
      <c r="AJ131">
        <f>AJ51+AJ130</f>
        <v/>
      </c>
      <c r="AK131">
        <f>AK51+AK130</f>
        <v/>
      </c>
      <c r="AL131">
        <f>AL51+AL130</f>
        <v/>
      </c>
      <c r="AM131">
        <f>AM51+AM130</f>
        <v/>
      </c>
      <c r="AN131">
        <f>AN51+AN130</f>
        <v/>
      </c>
      <c r="AO131">
        <f>AO51+AO130</f>
        <v/>
      </c>
      <c r="AP131">
        <f>AP51+AP130</f>
        <v/>
      </c>
      <c r="AQ131">
        <f>AQ51+AQ130</f>
        <v/>
      </c>
      <c r="AR131">
        <f>AR51+AR130</f>
        <v/>
      </c>
      <c r="AS131">
        <f>AS51+AS130</f>
        <v/>
      </c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5">
        <f>I131</f>
        <v/>
      </c>
      <c r="I132" s="16">
        <f>H132+10</f>
        <v/>
      </c>
      <c r="J132">
        <f>J52+J131</f>
        <v/>
      </c>
      <c r="K132">
        <f>K52+K131</f>
        <v/>
      </c>
      <c r="L132">
        <f>L52+L131</f>
        <v/>
      </c>
      <c r="M132">
        <f>M52+M131</f>
        <v/>
      </c>
      <c r="N132">
        <f>N52+N131</f>
        <v/>
      </c>
      <c r="O132">
        <f>O52+O131</f>
        <v/>
      </c>
      <c r="P132">
        <f>P52+P131</f>
        <v/>
      </c>
      <c r="Q132">
        <f>Q52+Q131</f>
        <v/>
      </c>
      <c r="R132">
        <f>R52+R131</f>
        <v/>
      </c>
      <c r="S132">
        <f>S52+S131</f>
        <v/>
      </c>
      <c r="T132">
        <f>T52+T131</f>
        <v/>
      </c>
      <c r="U132">
        <f>U52+U131</f>
        <v/>
      </c>
      <c r="V132">
        <f>V52+V131</f>
        <v/>
      </c>
      <c r="W132">
        <f>W52+W131</f>
        <v/>
      </c>
      <c r="X132">
        <f>X52+X131</f>
        <v/>
      </c>
      <c r="Y132">
        <f>Y52+Y131</f>
        <v/>
      </c>
      <c r="Z132">
        <f>Z52+Z131</f>
        <v/>
      </c>
      <c r="AA132">
        <f>AA52+AA131</f>
        <v/>
      </c>
      <c r="AB132">
        <f>AB52+AB131</f>
        <v/>
      </c>
      <c r="AC132">
        <f>AC52+AC131</f>
        <v/>
      </c>
      <c r="AD132">
        <f>AD52+AD131</f>
        <v/>
      </c>
      <c r="AE132">
        <f>AE52+AE131</f>
        <v/>
      </c>
      <c r="AF132">
        <f>AF52+AF131</f>
        <v/>
      </c>
      <c r="AG132">
        <f>AG52+AG131</f>
        <v/>
      </c>
      <c r="AH132">
        <f>AH52+AH131</f>
        <v/>
      </c>
      <c r="AI132">
        <f>AI52+AI131</f>
        <v/>
      </c>
      <c r="AJ132">
        <f>AJ52+AJ131</f>
        <v/>
      </c>
      <c r="AK132">
        <f>AK52+AK131</f>
        <v/>
      </c>
      <c r="AL132">
        <f>AL52+AL131</f>
        <v/>
      </c>
      <c r="AM132">
        <f>AM52+AM131</f>
        <v/>
      </c>
      <c r="AN132">
        <f>AN52+AN131</f>
        <v/>
      </c>
      <c r="AO132">
        <f>AO52+AO131</f>
        <v/>
      </c>
      <c r="AP132">
        <f>AP52+AP131</f>
        <v/>
      </c>
      <c r="AQ132">
        <f>AQ52+AQ131</f>
        <v/>
      </c>
      <c r="AR132">
        <f>AR52+AR131</f>
        <v/>
      </c>
      <c r="AS132">
        <f>AS52+AS131</f>
        <v/>
      </c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5">
        <f>I132</f>
        <v/>
      </c>
      <c r="I133" s="16">
        <f>H133+10</f>
        <v/>
      </c>
      <c r="J133">
        <f>J53+J132</f>
        <v/>
      </c>
      <c r="K133">
        <f>K53+K132</f>
        <v/>
      </c>
      <c r="L133">
        <f>L53+L132</f>
        <v/>
      </c>
      <c r="M133">
        <f>M53+M132</f>
        <v/>
      </c>
      <c r="N133">
        <f>N53+N132</f>
        <v/>
      </c>
      <c r="O133">
        <f>O53+O132</f>
        <v/>
      </c>
      <c r="P133">
        <f>P53+P132</f>
        <v/>
      </c>
      <c r="Q133">
        <f>Q53+Q132</f>
        <v/>
      </c>
      <c r="R133">
        <f>R53+R132</f>
        <v/>
      </c>
      <c r="S133">
        <f>S53+S132</f>
        <v/>
      </c>
      <c r="T133">
        <f>T53+T132</f>
        <v/>
      </c>
      <c r="U133">
        <f>U53+U132</f>
        <v/>
      </c>
      <c r="V133">
        <f>V53+V132</f>
        <v/>
      </c>
      <c r="W133">
        <f>W53+W132</f>
        <v/>
      </c>
      <c r="X133">
        <f>X53+X132</f>
        <v/>
      </c>
      <c r="Y133">
        <f>Y53+Y132</f>
        <v/>
      </c>
      <c r="Z133">
        <f>Z53+Z132</f>
        <v/>
      </c>
      <c r="AA133">
        <f>AA53+AA132</f>
        <v/>
      </c>
      <c r="AB133">
        <f>AB53+AB132</f>
        <v/>
      </c>
      <c r="AC133">
        <f>AC53+AC132</f>
        <v/>
      </c>
      <c r="AD133">
        <f>AD53+AD132</f>
        <v/>
      </c>
      <c r="AE133">
        <f>AE53+AE132</f>
        <v/>
      </c>
      <c r="AF133">
        <f>AF53+AF132</f>
        <v/>
      </c>
      <c r="AG133">
        <f>AG53+AG132</f>
        <v/>
      </c>
      <c r="AH133">
        <f>AH53+AH132</f>
        <v/>
      </c>
      <c r="AI133">
        <f>AI53+AI132</f>
        <v/>
      </c>
      <c r="AJ133">
        <f>AJ53+AJ132</f>
        <v/>
      </c>
      <c r="AK133">
        <f>AK53+AK132</f>
        <v/>
      </c>
      <c r="AL133">
        <f>AL53+AL132</f>
        <v/>
      </c>
      <c r="AM133">
        <f>AM53+AM132</f>
        <v/>
      </c>
      <c r="AN133">
        <f>AN53+AN132</f>
        <v/>
      </c>
      <c r="AO133">
        <f>AO53+AO132</f>
        <v/>
      </c>
      <c r="AP133">
        <f>AP53+AP132</f>
        <v/>
      </c>
      <c r="AQ133">
        <f>AQ53+AQ132</f>
        <v/>
      </c>
      <c r="AR133">
        <f>AR53+AR132</f>
        <v/>
      </c>
      <c r="AS133">
        <f>AS53+AS132</f>
        <v/>
      </c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5">
        <f>I133</f>
        <v/>
      </c>
      <c r="I134" s="16">
        <f>H134+10</f>
        <v/>
      </c>
      <c r="J134">
        <f>J54+J133</f>
        <v/>
      </c>
      <c r="K134">
        <f>K54+K133</f>
        <v/>
      </c>
      <c r="L134">
        <f>L54+L133</f>
        <v/>
      </c>
      <c r="M134">
        <f>M54+M133</f>
        <v/>
      </c>
      <c r="N134">
        <f>N54+N133</f>
        <v/>
      </c>
      <c r="O134">
        <f>O54+O133</f>
        <v/>
      </c>
      <c r="P134">
        <f>P54+P133</f>
        <v/>
      </c>
      <c r="Q134">
        <f>Q54+Q133</f>
        <v/>
      </c>
      <c r="R134">
        <f>R54+R133</f>
        <v/>
      </c>
      <c r="S134">
        <f>S54+S133</f>
        <v/>
      </c>
      <c r="T134">
        <f>T54+T133</f>
        <v/>
      </c>
      <c r="U134">
        <f>U54+U133</f>
        <v/>
      </c>
      <c r="V134">
        <f>V54+V133</f>
        <v/>
      </c>
      <c r="W134">
        <f>W54+W133</f>
        <v/>
      </c>
      <c r="X134">
        <f>X54+X133</f>
        <v/>
      </c>
      <c r="Y134">
        <f>Y54+Y133</f>
        <v/>
      </c>
      <c r="Z134">
        <f>Z54+Z133</f>
        <v/>
      </c>
      <c r="AA134">
        <f>AA54+AA133</f>
        <v/>
      </c>
      <c r="AB134">
        <f>AB54+AB133</f>
        <v/>
      </c>
      <c r="AC134">
        <f>AC54+AC133</f>
        <v/>
      </c>
      <c r="AD134">
        <f>AD54+AD133</f>
        <v/>
      </c>
      <c r="AE134">
        <f>AE54+AE133</f>
        <v/>
      </c>
      <c r="AF134">
        <f>AF54+AF133</f>
        <v/>
      </c>
      <c r="AG134">
        <f>AG54+AG133</f>
        <v/>
      </c>
      <c r="AH134">
        <f>AH54+AH133</f>
        <v/>
      </c>
      <c r="AI134">
        <f>AI54+AI133</f>
        <v/>
      </c>
      <c r="AJ134">
        <f>AJ54+AJ133</f>
        <v/>
      </c>
      <c r="AK134">
        <f>AK54+AK133</f>
        <v/>
      </c>
      <c r="AL134">
        <f>AL54+AL133</f>
        <v/>
      </c>
      <c r="AM134">
        <f>AM54+AM133</f>
        <v/>
      </c>
      <c r="AN134">
        <f>AN54+AN133</f>
        <v/>
      </c>
      <c r="AO134">
        <f>AO54+AO133</f>
        <v/>
      </c>
      <c r="AP134">
        <f>AP54+AP133</f>
        <v/>
      </c>
      <c r="AQ134">
        <f>AQ54+AQ133</f>
        <v/>
      </c>
      <c r="AR134">
        <f>AR54+AR133</f>
        <v/>
      </c>
      <c r="AS134">
        <f>AS54+AS133</f>
        <v/>
      </c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5">
        <f>I134</f>
        <v/>
      </c>
      <c r="I135" s="16">
        <f>H135+10</f>
        <v/>
      </c>
      <c r="J135">
        <f>J55+J134</f>
        <v/>
      </c>
      <c r="K135">
        <f>K55+K134</f>
        <v/>
      </c>
      <c r="L135">
        <f>L55+L134</f>
        <v/>
      </c>
      <c r="M135">
        <f>M55+M134</f>
        <v/>
      </c>
      <c r="N135">
        <f>N55+N134</f>
        <v/>
      </c>
      <c r="O135">
        <f>O55+O134</f>
        <v/>
      </c>
      <c r="P135">
        <f>P55+P134</f>
        <v/>
      </c>
      <c r="Q135">
        <f>Q55+Q134</f>
        <v/>
      </c>
      <c r="R135">
        <f>R55+R134</f>
        <v/>
      </c>
      <c r="S135">
        <f>S55+S134</f>
        <v/>
      </c>
      <c r="T135">
        <f>T55+T134</f>
        <v/>
      </c>
      <c r="U135">
        <f>U55+U134</f>
        <v/>
      </c>
      <c r="V135">
        <f>V55+V134</f>
        <v/>
      </c>
      <c r="W135">
        <f>W55+W134</f>
        <v/>
      </c>
      <c r="X135">
        <f>X55+X134</f>
        <v/>
      </c>
      <c r="Y135">
        <f>Y55+Y134</f>
        <v/>
      </c>
      <c r="Z135">
        <f>Z55+Z134</f>
        <v/>
      </c>
      <c r="AA135">
        <f>AA55+AA134</f>
        <v/>
      </c>
      <c r="AB135">
        <f>AB55+AB134</f>
        <v/>
      </c>
      <c r="AC135">
        <f>AC55+AC134</f>
        <v/>
      </c>
      <c r="AD135">
        <f>AD55+AD134</f>
        <v/>
      </c>
      <c r="AE135">
        <f>AE55+AE134</f>
        <v/>
      </c>
      <c r="AF135">
        <f>AF55+AF134</f>
        <v/>
      </c>
      <c r="AG135">
        <f>AG55+AG134</f>
        <v/>
      </c>
      <c r="AH135">
        <f>AH55+AH134</f>
        <v/>
      </c>
      <c r="AI135">
        <f>AI55+AI134</f>
        <v/>
      </c>
      <c r="AJ135">
        <f>AJ55+AJ134</f>
        <v/>
      </c>
      <c r="AK135">
        <f>AK55+AK134</f>
        <v/>
      </c>
      <c r="AL135">
        <f>AL55+AL134</f>
        <v/>
      </c>
      <c r="AM135">
        <f>AM55+AM134</f>
        <v/>
      </c>
      <c r="AN135">
        <f>AN55+AN134</f>
        <v/>
      </c>
      <c r="AO135">
        <f>AO55+AO134</f>
        <v/>
      </c>
      <c r="AP135">
        <f>AP55+AP134</f>
        <v/>
      </c>
      <c r="AQ135">
        <f>AQ55+AQ134</f>
        <v/>
      </c>
      <c r="AR135">
        <f>AR55+AR134</f>
        <v/>
      </c>
      <c r="AS135">
        <f>AS55+AS134</f>
        <v/>
      </c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5">
        <f>I135</f>
        <v/>
      </c>
      <c r="I136" s="16">
        <f>H136+10</f>
        <v/>
      </c>
      <c r="J136">
        <f>J56+J135</f>
        <v/>
      </c>
      <c r="K136">
        <f>K56+K135</f>
        <v/>
      </c>
      <c r="L136">
        <f>L56+L135</f>
        <v/>
      </c>
      <c r="M136">
        <f>M56+M135</f>
        <v/>
      </c>
      <c r="N136">
        <f>N56+N135</f>
        <v/>
      </c>
      <c r="O136">
        <f>O56+O135</f>
        <v/>
      </c>
      <c r="P136">
        <f>P56+P135</f>
        <v/>
      </c>
      <c r="Q136">
        <f>Q56+Q135</f>
        <v/>
      </c>
      <c r="R136">
        <f>R56+R135</f>
        <v/>
      </c>
      <c r="S136">
        <f>S56+S135</f>
        <v/>
      </c>
      <c r="T136">
        <f>T56+T135</f>
        <v/>
      </c>
      <c r="U136">
        <f>U56+U135</f>
        <v/>
      </c>
      <c r="V136">
        <f>V56+V135</f>
        <v/>
      </c>
      <c r="W136">
        <f>W56+W135</f>
        <v/>
      </c>
      <c r="X136">
        <f>X56+X135</f>
        <v/>
      </c>
      <c r="Y136">
        <f>Y56+Y135</f>
        <v/>
      </c>
      <c r="Z136">
        <f>Z56+Z135</f>
        <v/>
      </c>
      <c r="AA136">
        <f>AA56+AA135</f>
        <v/>
      </c>
      <c r="AB136">
        <f>AB56+AB135</f>
        <v/>
      </c>
      <c r="AC136">
        <f>AC56+AC135</f>
        <v/>
      </c>
      <c r="AD136">
        <f>AD56+AD135</f>
        <v/>
      </c>
      <c r="AE136">
        <f>AE56+AE135</f>
        <v/>
      </c>
      <c r="AF136">
        <f>AF56+AF135</f>
        <v/>
      </c>
      <c r="AG136">
        <f>AG56+AG135</f>
        <v/>
      </c>
      <c r="AH136">
        <f>AH56+AH135</f>
        <v/>
      </c>
      <c r="AI136">
        <f>AI56+AI135</f>
        <v/>
      </c>
      <c r="AJ136">
        <f>AJ56+AJ135</f>
        <v/>
      </c>
      <c r="AK136">
        <f>AK56+AK135</f>
        <v/>
      </c>
      <c r="AL136">
        <f>AL56+AL135</f>
        <v/>
      </c>
      <c r="AM136">
        <f>AM56+AM135</f>
        <v/>
      </c>
      <c r="AN136">
        <f>AN56+AN135</f>
        <v/>
      </c>
      <c r="AO136">
        <f>AO56+AO135</f>
        <v/>
      </c>
      <c r="AP136">
        <f>AP56+AP135</f>
        <v/>
      </c>
      <c r="AQ136">
        <f>AQ56+AQ135</f>
        <v/>
      </c>
      <c r="AR136">
        <f>AR56+AR135</f>
        <v/>
      </c>
      <c r="AS136">
        <f>AS56+AS135</f>
        <v/>
      </c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5">
        <f>I136</f>
        <v/>
      </c>
      <c r="I137" s="16">
        <f>H137+10</f>
        <v/>
      </c>
      <c r="J137">
        <f>J57+J136</f>
        <v/>
      </c>
      <c r="K137">
        <f>K57+K136</f>
        <v/>
      </c>
      <c r="L137">
        <f>L57+L136</f>
        <v/>
      </c>
      <c r="M137">
        <f>M57+M136</f>
        <v/>
      </c>
      <c r="N137">
        <f>N57+N136</f>
        <v/>
      </c>
      <c r="O137">
        <f>O57+O136</f>
        <v/>
      </c>
      <c r="P137">
        <f>P57+P136</f>
        <v/>
      </c>
      <c r="Q137">
        <f>Q57+Q136</f>
        <v/>
      </c>
      <c r="R137">
        <f>R57+R136</f>
        <v/>
      </c>
      <c r="S137">
        <f>S57+S136</f>
        <v/>
      </c>
      <c r="T137">
        <f>T57+T136</f>
        <v/>
      </c>
      <c r="U137">
        <f>U57+U136</f>
        <v/>
      </c>
      <c r="V137">
        <f>V57+V136</f>
        <v/>
      </c>
      <c r="W137">
        <f>W57+W136</f>
        <v/>
      </c>
      <c r="X137">
        <f>X57+X136</f>
        <v/>
      </c>
      <c r="Y137">
        <f>Y57+Y136</f>
        <v/>
      </c>
      <c r="Z137">
        <f>Z57+Z136</f>
        <v/>
      </c>
      <c r="AA137">
        <f>AA57+AA136</f>
        <v/>
      </c>
      <c r="AB137">
        <f>AB57+AB136</f>
        <v/>
      </c>
      <c r="AC137">
        <f>AC57+AC136</f>
        <v/>
      </c>
      <c r="AD137">
        <f>AD57+AD136</f>
        <v/>
      </c>
      <c r="AE137">
        <f>AE57+AE136</f>
        <v/>
      </c>
      <c r="AF137">
        <f>AF57+AF136</f>
        <v/>
      </c>
      <c r="AG137">
        <f>AG57+AG136</f>
        <v/>
      </c>
      <c r="AH137">
        <f>AH57+AH136</f>
        <v/>
      </c>
      <c r="AI137">
        <f>AI57+AI136</f>
        <v/>
      </c>
      <c r="AJ137">
        <f>AJ57+AJ136</f>
        <v/>
      </c>
      <c r="AK137">
        <f>AK57+AK136</f>
        <v/>
      </c>
      <c r="AL137">
        <f>AL57+AL136</f>
        <v/>
      </c>
      <c r="AM137">
        <f>AM57+AM136</f>
        <v/>
      </c>
      <c r="AN137">
        <f>AN57+AN136</f>
        <v/>
      </c>
      <c r="AO137">
        <f>AO57+AO136</f>
        <v/>
      </c>
      <c r="AP137">
        <f>AP57+AP136</f>
        <v/>
      </c>
      <c r="AQ137">
        <f>AQ57+AQ136</f>
        <v/>
      </c>
      <c r="AR137">
        <f>AR57+AR136</f>
        <v/>
      </c>
      <c r="AS137">
        <f>AS57+AS136</f>
        <v/>
      </c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5">
        <f>I137</f>
        <v/>
      </c>
      <c r="I138" s="16">
        <f>H138+10</f>
        <v/>
      </c>
      <c r="J138">
        <f>J58+J137</f>
        <v/>
      </c>
      <c r="K138">
        <f>K58+K137</f>
        <v/>
      </c>
      <c r="L138">
        <f>L58+L137</f>
        <v/>
      </c>
      <c r="M138">
        <f>M58+M137</f>
        <v/>
      </c>
      <c r="N138">
        <f>N58+N137</f>
        <v/>
      </c>
      <c r="O138">
        <f>O58+O137</f>
        <v/>
      </c>
      <c r="P138">
        <f>P58+P137</f>
        <v/>
      </c>
      <c r="Q138">
        <f>Q58+Q137</f>
        <v/>
      </c>
      <c r="R138">
        <f>R58+R137</f>
        <v/>
      </c>
      <c r="S138">
        <f>S58+S137</f>
        <v/>
      </c>
      <c r="T138">
        <f>T58+T137</f>
        <v/>
      </c>
      <c r="U138">
        <f>U58+U137</f>
        <v/>
      </c>
      <c r="V138">
        <f>V58+V137</f>
        <v/>
      </c>
      <c r="W138">
        <f>W58+W137</f>
        <v/>
      </c>
      <c r="X138">
        <f>X58+X137</f>
        <v/>
      </c>
      <c r="Y138">
        <f>Y58+Y137</f>
        <v/>
      </c>
      <c r="Z138">
        <f>Z58+Z137</f>
        <v/>
      </c>
      <c r="AA138">
        <f>AA58+AA137</f>
        <v/>
      </c>
      <c r="AB138">
        <f>AB58+AB137</f>
        <v/>
      </c>
      <c r="AC138">
        <f>AC58+AC137</f>
        <v/>
      </c>
      <c r="AD138">
        <f>AD58+AD137</f>
        <v/>
      </c>
      <c r="AE138">
        <f>AE58+AE137</f>
        <v/>
      </c>
      <c r="AF138">
        <f>AF58+AF137</f>
        <v/>
      </c>
      <c r="AG138">
        <f>AG58+AG137</f>
        <v/>
      </c>
      <c r="AH138">
        <f>AH58+AH137</f>
        <v/>
      </c>
      <c r="AI138">
        <f>AI58+AI137</f>
        <v/>
      </c>
      <c r="AJ138">
        <f>AJ58+AJ137</f>
        <v/>
      </c>
      <c r="AK138">
        <f>AK58+AK137</f>
        <v/>
      </c>
      <c r="AL138">
        <f>AL58+AL137</f>
        <v/>
      </c>
      <c r="AM138">
        <f>AM58+AM137</f>
        <v/>
      </c>
      <c r="AN138">
        <f>AN58+AN137</f>
        <v/>
      </c>
      <c r="AO138">
        <f>AO58+AO137</f>
        <v/>
      </c>
      <c r="AP138">
        <f>AP58+AP137</f>
        <v/>
      </c>
      <c r="AQ138">
        <f>AQ58+AQ137</f>
        <v/>
      </c>
      <c r="AR138">
        <f>AR58+AR137</f>
        <v/>
      </c>
      <c r="AS138">
        <f>AS58+AS137</f>
        <v/>
      </c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5">
        <f>I138</f>
        <v/>
      </c>
      <c r="I139" s="16">
        <f>H139+10</f>
        <v/>
      </c>
      <c r="J139">
        <f>J59+J138</f>
        <v/>
      </c>
      <c r="K139">
        <f>K59+K138</f>
        <v/>
      </c>
      <c r="L139">
        <f>L59+L138</f>
        <v/>
      </c>
      <c r="M139">
        <f>M59+M138</f>
        <v/>
      </c>
      <c r="N139">
        <f>N59+N138</f>
        <v/>
      </c>
      <c r="O139">
        <f>O59+O138</f>
        <v/>
      </c>
      <c r="P139">
        <f>P59+P138</f>
        <v/>
      </c>
      <c r="Q139">
        <f>Q59+Q138</f>
        <v/>
      </c>
      <c r="R139">
        <f>R59+R138</f>
        <v/>
      </c>
      <c r="S139">
        <f>S59+S138</f>
        <v/>
      </c>
      <c r="T139">
        <f>T59+T138</f>
        <v/>
      </c>
      <c r="U139">
        <f>U59+U138</f>
        <v/>
      </c>
      <c r="V139">
        <f>V59+V138</f>
        <v/>
      </c>
      <c r="W139">
        <f>W59+W138</f>
        <v/>
      </c>
      <c r="X139">
        <f>X59+X138</f>
        <v/>
      </c>
      <c r="Y139">
        <f>Y59+Y138</f>
        <v/>
      </c>
      <c r="Z139">
        <f>Z59+Z138</f>
        <v/>
      </c>
      <c r="AA139">
        <f>AA59+AA138</f>
        <v/>
      </c>
      <c r="AB139">
        <f>AB59+AB138</f>
        <v/>
      </c>
      <c r="AC139">
        <f>AC59+AC138</f>
        <v/>
      </c>
      <c r="AD139">
        <f>AD59+AD138</f>
        <v/>
      </c>
      <c r="AE139">
        <f>AE59+AE138</f>
        <v/>
      </c>
      <c r="AF139">
        <f>AF59+AF138</f>
        <v/>
      </c>
      <c r="AG139">
        <f>AG59+AG138</f>
        <v/>
      </c>
      <c r="AH139">
        <f>AH59+AH138</f>
        <v/>
      </c>
      <c r="AI139">
        <f>AI59+AI138</f>
        <v/>
      </c>
      <c r="AJ139">
        <f>AJ59+AJ138</f>
        <v/>
      </c>
      <c r="AK139">
        <f>AK59+AK138</f>
        <v/>
      </c>
      <c r="AL139">
        <f>AL59+AL138</f>
        <v/>
      </c>
      <c r="AM139">
        <f>AM59+AM138</f>
        <v/>
      </c>
      <c r="AN139">
        <f>AN59+AN138</f>
        <v/>
      </c>
      <c r="AO139">
        <f>AO59+AO138</f>
        <v/>
      </c>
      <c r="AP139">
        <f>AP59+AP138</f>
        <v/>
      </c>
      <c r="AQ139">
        <f>AQ59+AQ138</f>
        <v/>
      </c>
      <c r="AR139">
        <f>AR59+AR138</f>
        <v/>
      </c>
      <c r="AS139">
        <f>AS59+AS138</f>
        <v/>
      </c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5">
        <f>I139</f>
        <v/>
      </c>
      <c r="I140" s="16">
        <f>H140+10</f>
        <v/>
      </c>
      <c r="J140">
        <f>J60+J139</f>
        <v/>
      </c>
      <c r="K140">
        <f>K60+K139</f>
        <v/>
      </c>
      <c r="L140">
        <f>L60+L139</f>
        <v/>
      </c>
      <c r="M140">
        <f>M60+M139</f>
        <v/>
      </c>
      <c r="N140">
        <f>N60+N139</f>
        <v/>
      </c>
      <c r="O140">
        <f>O60+O139</f>
        <v/>
      </c>
      <c r="P140">
        <f>P60+P139</f>
        <v/>
      </c>
      <c r="Q140">
        <f>Q60+Q139</f>
        <v/>
      </c>
      <c r="R140">
        <f>R60+R139</f>
        <v/>
      </c>
      <c r="S140">
        <f>S60+S139</f>
        <v/>
      </c>
      <c r="T140">
        <f>T60+T139</f>
        <v/>
      </c>
      <c r="U140">
        <f>U60+U139</f>
        <v/>
      </c>
      <c r="V140">
        <f>V60+V139</f>
        <v/>
      </c>
      <c r="W140">
        <f>W60+W139</f>
        <v/>
      </c>
      <c r="X140">
        <f>X60+X139</f>
        <v/>
      </c>
      <c r="Y140">
        <f>Y60+Y139</f>
        <v/>
      </c>
      <c r="Z140">
        <f>Z60+Z139</f>
        <v/>
      </c>
      <c r="AA140">
        <f>AA60+AA139</f>
        <v/>
      </c>
      <c r="AB140">
        <f>AB60+AB139</f>
        <v/>
      </c>
      <c r="AC140">
        <f>AC60+AC139</f>
        <v/>
      </c>
      <c r="AD140">
        <f>AD60+AD139</f>
        <v/>
      </c>
      <c r="AE140">
        <f>AE60+AE139</f>
        <v/>
      </c>
      <c r="AF140">
        <f>AF60+AF139</f>
        <v/>
      </c>
      <c r="AG140">
        <f>AG60+AG139</f>
        <v/>
      </c>
      <c r="AH140">
        <f>AH60+AH139</f>
        <v/>
      </c>
      <c r="AI140">
        <f>AI60+AI139</f>
        <v/>
      </c>
      <c r="AJ140">
        <f>AJ60+AJ139</f>
        <v/>
      </c>
      <c r="AK140">
        <f>AK60+AK139</f>
        <v/>
      </c>
      <c r="AL140">
        <f>AL60+AL139</f>
        <v/>
      </c>
      <c r="AM140">
        <f>AM60+AM139</f>
        <v/>
      </c>
      <c r="AN140">
        <f>AN60+AN139</f>
        <v/>
      </c>
      <c r="AO140">
        <f>AO60+AO139</f>
        <v/>
      </c>
      <c r="AP140">
        <f>AP60+AP139</f>
        <v/>
      </c>
      <c r="AQ140">
        <f>AQ60+AQ139</f>
        <v/>
      </c>
      <c r="AR140">
        <f>AR60+AR139</f>
        <v/>
      </c>
      <c r="AS140">
        <f>AS60+AS139</f>
        <v/>
      </c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2">
        <f>I140</f>
        <v/>
      </c>
      <c r="I141" s="11">
        <f>H141+50</f>
        <v/>
      </c>
      <c r="J141">
        <f>J61+J140</f>
        <v/>
      </c>
      <c r="K141">
        <f>K61+K140</f>
        <v/>
      </c>
      <c r="L141">
        <f>L61+L140</f>
        <v/>
      </c>
      <c r="M141">
        <f>M61+M140</f>
        <v/>
      </c>
      <c r="N141">
        <f>N61+N140</f>
        <v/>
      </c>
      <c r="O141">
        <f>O61+O140</f>
        <v/>
      </c>
      <c r="P141">
        <f>P61+P140</f>
        <v/>
      </c>
      <c r="Q141">
        <f>Q61+Q140</f>
        <v/>
      </c>
      <c r="R141">
        <f>R61+R140</f>
        <v/>
      </c>
      <c r="S141">
        <f>S61+S140</f>
        <v/>
      </c>
      <c r="T141">
        <f>T61+T140</f>
        <v/>
      </c>
      <c r="U141">
        <f>U61+U140</f>
        <v/>
      </c>
      <c r="V141">
        <f>V61+V140</f>
        <v/>
      </c>
      <c r="W141">
        <f>W61+W140</f>
        <v/>
      </c>
      <c r="X141">
        <f>X61+X140</f>
        <v/>
      </c>
      <c r="Y141">
        <f>Y61+Y140</f>
        <v/>
      </c>
      <c r="Z141">
        <f>Z61+Z140</f>
        <v/>
      </c>
      <c r="AA141">
        <f>AA61+AA140</f>
        <v/>
      </c>
      <c r="AB141">
        <f>AB61+AB140</f>
        <v/>
      </c>
      <c r="AC141">
        <f>AC61+AC140</f>
        <v/>
      </c>
      <c r="AD141">
        <f>AD61+AD140</f>
        <v/>
      </c>
      <c r="AE141">
        <f>AE61+AE140</f>
        <v/>
      </c>
      <c r="AF141">
        <f>AF61+AF140</f>
        <v/>
      </c>
      <c r="AG141">
        <f>AG61+AG140</f>
        <v/>
      </c>
      <c r="AH141">
        <f>AH61+AH140</f>
        <v/>
      </c>
      <c r="AI141">
        <f>AI61+AI140</f>
        <v/>
      </c>
      <c r="AJ141">
        <f>AJ61+AJ140</f>
        <v/>
      </c>
      <c r="AK141">
        <f>AK61+AK140</f>
        <v/>
      </c>
      <c r="AL141">
        <f>AL61+AL140</f>
        <v/>
      </c>
      <c r="AM141">
        <f>AM61+AM140</f>
        <v/>
      </c>
      <c r="AN141">
        <f>AN61+AN140</f>
        <v/>
      </c>
      <c r="AO141">
        <f>AO61+AO140</f>
        <v/>
      </c>
      <c r="AP141">
        <f>AP61+AP140</f>
        <v/>
      </c>
      <c r="AQ141">
        <f>AQ61+AQ140</f>
        <v/>
      </c>
      <c r="AR141">
        <f>AR61+AR140</f>
        <v/>
      </c>
      <c r="AS141">
        <f>AS61+AS140</f>
        <v/>
      </c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2">
        <f>I141</f>
        <v/>
      </c>
      <c r="I142" s="11">
        <f>H142+50</f>
        <v/>
      </c>
      <c r="J142">
        <f>J62+J141</f>
        <v/>
      </c>
      <c r="K142">
        <f>K62+K141</f>
        <v/>
      </c>
      <c r="L142">
        <f>L62+L141</f>
        <v/>
      </c>
      <c r="M142">
        <f>M62+M141</f>
        <v/>
      </c>
      <c r="N142">
        <f>N62+N141</f>
        <v/>
      </c>
      <c r="O142">
        <f>O62+O141</f>
        <v/>
      </c>
      <c r="P142">
        <f>P62+P141</f>
        <v/>
      </c>
      <c r="Q142">
        <f>Q62+Q141</f>
        <v/>
      </c>
      <c r="R142">
        <f>R62+R141</f>
        <v/>
      </c>
      <c r="S142">
        <f>S62+S141</f>
        <v/>
      </c>
      <c r="T142">
        <f>T62+T141</f>
        <v/>
      </c>
      <c r="U142">
        <f>U62+U141</f>
        <v/>
      </c>
      <c r="V142">
        <f>V62+V141</f>
        <v/>
      </c>
      <c r="W142">
        <f>W62+W141</f>
        <v/>
      </c>
      <c r="X142">
        <f>X62+X141</f>
        <v/>
      </c>
      <c r="Y142">
        <f>Y62+Y141</f>
        <v/>
      </c>
      <c r="Z142">
        <f>Z62+Z141</f>
        <v/>
      </c>
      <c r="AA142">
        <f>AA62+AA141</f>
        <v/>
      </c>
      <c r="AB142">
        <f>AB62+AB141</f>
        <v/>
      </c>
      <c r="AC142">
        <f>AC62+AC141</f>
        <v/>
      </c>
      <c r="AD142">
        <f>AD62+AD141</f>
        <v/>
      </c>
      <c r="AE142">
        <f>AE62+AE141</f>
        <v/>
      </c>
      <c r="AF142">
        <f>AF62+AF141</f>
        <v/>
      </c>
      <c r="AG142">
        <f>AG62+AG141</f>
        <v/>
      </c>
      <c r="AH142">
        <f>AH62+AH141</f>
        <v/>
      </c>
      <c r="AI142">
        <f>AI62+AI141</f>
        <v/>
      </c>
      <c r="AJ142">
        <f>AJ62+AJ141</f>
        <v/>
      </c>
      <c r="AK142">
        <f>AK62+AK141</f>
        <v/>
      </c>
      <c r="AL142">
        <f>AL62+AL141</f>
        <v/>
      </c>
      <c r="AM142">
        <f>AM62+AM141</f>
        <v/>
      </c>
      <c r="AN142">
        <f>AN62+AN141</f>
        <v/>
      </c>
      <c r="AO142">
        <f>AO62+AO141</f>
        <v/>
      </c>
      <c r="AP142">
        <f>AP62+AP141</f>
        <v/>
      </c>
      <c r="AQ142">
        <f>AQ62+AQ141</f>
        <v/>
      </c>
      <c r="AR142">
        <f>AR62+AR141</f>
        <v/>
      </c>
      <c r="AS142">
        <f>AS62+AS141</f>
        <v/>
      </c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2">
        <f>I142</f>
        <v/>
      </c>
      <c r="I143" s="11">
        <f>H143+50</f>
        <v/>
      </c>
      <c r="J143">
        <f>J63+J142</f>
        <v/>
      </c>
      <c r="K143">
        <f>K63+K142</f>
        <v/>
      </c>
      <c r="L143">
        <f>L63+L142</f>
        <v/>
      </c>
      <c r="M143">
        <f>M63+M142</f>
        <v/>
      </c>
      <c r="N143">
        <f>N63+N142</f>
        <v/>
      </c>
      <c r="O143">
        <f>O63+O142</f>
        <v/>
      </c>
      <c r="P143">
        <f>P63+P142</f>
        <v/>
      </c>
      <c r="Q143">
        <f>Q63+Q142</f>
        <v/>
      </c>
      <c r="R143">
        <f>R63+R142</f>
        <v/>
      </c>
      <c r="S143">
        <f>S63+S142</f>
        <v/>
      </c>
      <c r="T143">
        <f>T63+T142</f>
        <v/>
      </c>
      <c r="U143">
        <f>U63+U142</f>
        <v/>
      </c>
      <c r="V143">
        <f>V63+V142</f>
        <v/>
      </c>
      <c r="W143">
        <f>W63+W142</f>
        <v/>
      </c>
      <c r="X143">
        <f>X63+X142</f>
        <v/>
      </c>
      <c r="Y143">
        <f>Y63+Y142</f>
        <v/>
      </c>
      <c r="Z143">
        <f>Z63+Z142</f>
        <v/>
      </c>
      <c r="AA143">
        <f>AA63+AA142</f>
        <v/>
      </c>
      <c r="AB143">
        <f>AB63+AB142</f>
        <v/>
      </c>
      <c r="AC143">
        <f>AC63+AC142</f>
        <v/>
      </c>
      <c r="AD143">
        <f>AD63+AD142</f>
        <v/>
      </c>
      <c r="AE143">
        <f>AE63+AE142</f>
        <v/>
      </c>
      <c r="AF143">
        <f>AF63+AF142</f>
        <v/>
      </c>
      <c r="AG143">
        <f>AG63+AG142</f>
        <v/>
      </c>
      <c r="AH143">
        <f>AH63+AH142</f>
        <v/>
      </c>
      <c r="AI143">
        <f>AI63+AI142</f>
        <v/>
      </c>
      <c r="AJ143">
        <f>AJ63+AJ142</f>
        <v/>
      </c>
      <c r="AK143">
        <f>AK63+AK142</f>
        <v/>
      </c>
      <c r="AL143">
        <f>AL63+AL142</f>
        <v/>
      </c>
      <c r="AM143">
        <f>AM63+AM142</f>
        <v/>
      </c>
      <c r="AN143">
        <f>AN63+AN142</f>
        <v/>
      </c>
      <c r="AO143">
        <f>AO63+AO142</f>
        <v/>
      </c>
      <c r="AP143">
        <f>AP63+AP142</f>
        <v/>
      </c>
      <c r="AQ143">
        <f>AQ63+AQ142</f>
        <v/>
      </c>
      <c r="AR143">
        <f>AR63+AR142</f>
        <v/>
      </c>
      <c r="AS143">
        <f>AS63+AS142</f>
        <v/>
      </c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2">
        <f>I143</f>
        <v/>
      </c>
      <c r="I144" s="11">
        <f>H144+50</f>
        <v/>
      </c>
      <c r="J144">
        <f>J64+J143</f>
        <v/>
      </c>
      <c r="K144">
        <f>K64+K143</f>
        <v/>
      </c>
      <c r="L144">
        <f>L64+L143</f>
        <v/>
      </c>
      <c r="M144">
        <f>M64+M143</f>
        <v/>
      </c>
      <c r="N144">
        <f>N64+N143</f>
        <v/>
      </c>
      <c r="O144">
        <f>O64+O143</f>
        <v/>
      </c>
      <c r="P144">
        <f>P64+P143</f>
        <v/>
      </c>
      <c r="Q144">
        <f>Q64+Q143</f>
        <v/>
      </c>
      <c r="R144">
        <f>R64+R143</f>
        <v/>
      </c>
      <c r="S144">
        <f>S64+S143</f>
        <v/>
      </c>
      <c r="T144">
        <f>T64+T143</f>
        <v/>
      </c>
      <c r="U144">
        <f>U64+U143</f>
        <v/>
      </c>
      <c r="V144">
        <f>V64+V143</f>
        <v/>
      </c>
      <c r="W144">
        <f>W64+W143</f>
        <v/>
      </c>
      <c r="X144">
        <f>X64+X143</f>
        <v/>
      </c>
      <c r="Y144">
        <f>Y64+Y143</f>
        <v/>
      </c>
      <c r="Z144">
        <f>Z64+Z143</f>
        <v/>
      </c>
      <c r="AA144">
        <f>AA64+AA143</f>
        <v/>
      </c>
      <c r="AB144">
        <f>AB64+AB143</f>
        <v/>
      </c>
      <c r="AC144">
        <f>AC64+AC143</f>
        <v/>
      </c>
      <c r="AD144">
        <f>AD64+AD143</f>
        <v/>
      </c>
      <c r="AE144">
        <f>AE64+AE143</f>
        <v/>
      </c>
      <c r="AF144">
        <f>AF64+AF143</f>
        <v/>
      </c>
      <c r="AG144">
        <f>AG64+AG143</f>
        <v/>
      </c>
      <c r="AH144">
        <f>AH64+AH143</f>
        <v/>
      </c>
      <c r="AI144">
        <f>AI64+AI143</f>
        <v/>
      </c>
      <c r="AJ144">
        <f>AJ64+AJ143</f>
        <v/>
      </c>
      <c r="AK144">
        <f>AK64+AK143</f>
        <v/>
      </c>
      <c r="AL144">
        <f>AL64+AL143</f>
        <v/>
      </c>
      <c r="AM144">
        <f>AM64+AM143</f>
        <v/>
      </c>
      <c r="AN144">
        <f>AN64+AN143</f>
        <v/>
      </c>
      <c r="AO144">
        <f>AO64+AO143</f>
        <v/>
      </c>
      <c r="AP144">
        <f>AP64+AP143</f>
        <v/>
      </c>
      <c r="AQ144">
        <f>AQ64+AQ143</f>
        <v/>
      </c>
      <c r="AR144">
        <f>AR64+AR143</f>
        <v/>
      </c>
      <c r="AS144">
        <f>AS64+AS143</f>
        <v/>
      </c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2">
        <f>I144</f>
        <v/>
      </c>
      <c r="I145" s="11">
        <f>H145+50</f>
        <v/>
      </c>
      <c r="J145">
        <f>J65+J144</f>
        <v/>
      </c>
      <c r="K145">
        <f>K65+K144</f>
        <v/>
      </c>
      <c r="L145">
        <f>L65+L144</f>
        <v/>
      </c>
      <c r="M145">
        <f>M65+M144</f>
        <v/>
      </c>
      <c r="N145">
        <f>N65+N144</f>
        <v/>
      </c>
      <c r="O145">
        <f>O65+O144</f>
        <v/>
      </c>
      <c r="P145">
        <f>P65+P144</f>
        <v/>
      </c>
      <c r="Q145">
        <f>Q65+Q144</f>
        <v/>
      </c>
      <c r="R145">
        <f>R65+R144</f>
        <v/>
      </c>
      <c r="S145">
        <f>S65+S144</f>
        <v/>
      </c>
      <c r="T145">
        <f>T65+T144</f>
        <v/>
      </c>
      <c r="U145">
        <f>U65+U144</f>
        <v/>
      </c>
      <c r="V145">
        <f>V65+V144</f>
        <v/>
      </c>
      <c r="W145">
        <f>W65+W144</f>
        <v/>
      </c>
      <c r="X145">
        <f>X65+X144</f>
        <v/>
      </c>
      <c r="Y145">
        <f>Y65+Y144</f>
        <v/>
      </c>
      <c r="Z145">
        <f>Z65+Z144</f>
        <v/>
      </c>
      <c r="AA145">
        <f>AA65+AA144</f>
        <v/>
      </c>
      <c r="AB145">
        <f>AB65+AB144</f>
        <v/>
      </c>
      <c r="AC145">
        <f>AC65+AC144</f>
        <v/>
      </c>
      <c r="AD145">
        <f>AD65+AD144</f>
        <v/>
      </c>
      <c r="AE145">
        <f>AE65+AE144</f>
        <v/>
      </c>
      <c r="AF145">
        <f>AF65+AF144</f>
        <v/>
      </c>
      <c r="AG145">
        <f>AG65+AG144</f>
        <v/>
      </c>
      <c r="AH145">
        <f>AH65+AH144</f>
        <v/>
      </c>
      <c r="AI145">
        <f>AI65+AI144</f>
        <v/>
      </c>
      <c r="AJ145">
        <f>AJ65+AJ144</f>
        <v/>
      </c>
      <c r="AK145">
        <f>AK65+AK144</f>
        <v/>
      </c>
      <c r="AL145">
        <f>AL65+AL144</f>
        <v/>
      </c>
      <c r="AM145">
        <f>AM65+AM144</f>
        <v/>
      </c>
      <c r="AN145">
        <f>AN65+AN144</f>
        <v/>
      </c>
      <c r="AO145">
        <f>AO65+AO144</f>
        <v/>
      </c>
      <c r="AP145">
        <f>AP65+AP144</f>
        <v/>
      </c>
      <c r="AQ145">
        <f>AQ65+AQ144</f>
        <v/>
      </c>
      <c r="AR145">
        <f>AR65+AR144</f>
        <v/>
      </c>
      <c r="AS145">
        <f>AS65+AS144</f>
        <v/>
      </c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2">
        <f>I145</f>
        <v/>
      </c>
      <c r="I146" s="11">
        <f>H146+50</f>
        <v/>
      </c>
      <c r="J146">
        <f>J66+J145</f>
        <v/>
      </c>
      <c r="K146">
        <f>K66+K145</f>
        <v/>
      </c>
      <c r="L146">
        <f>L66+L145</f>
        <v/>
      </c>
      <c r="M146">
        <f>M66+M145</f>
        <v/>
      </c>
      <c r="N146">
        <f>N66+N145</f>
        <v/>
      </c>
      <c r="O146">
        <f>O66+O145</f>
        <v/>
      </c>
      <c r="P146">
        <f>P66+P145</f>
        <v/>
      </c>
      <c r="Q146">
        <f>Q66+Q145</f>
        <v/>
      </c>
      <c r="R146">
        <f>R66+R145</f>
        <v/>
      </c>
      <c r="S146">
        <f>S66+S145</f>
        <v/>
      </c>
      <c r="T146">
        <f>T66+T145</f>
        <v/>
      </c>
      <c r="U146">
        <f>U66+U145</f>
        <v/>
      </c>
      <c r="V146">
        <f>V66+V145</f>
        <v/>
      </c>
      <c r="W146">
        <f>W66+W145</f>
        <v/>
      </c>
      <c r="X146">
        <f>X66+X145</f>
        <v/>
      </c>
      <c r="Y146">
        <f>Y66+Y145</f>
        <v/>
      </c>
      <c r="Z146">
        <f>Z66+Z145</f>
        <v/>
      </c>
      <c r="AA146">
        <f>AA66+AA145</f>
        <v/>
      </c>
      <c r="AB146">
        <f>AB66+AB145</f>
        <v/>
      </c>
      <c r="AC146">
        <f>AC66+AC145</f>
        <v/>
      </c>
      <c r="AD146">
        <f>AD66+AD145</f>
        <v/>
      </c>
      <c r="AE146">
        <f>AE66+AE145</f>
        <v/>
      </c>
      <c r="AF146">
        <f>AF66+AF145</f>
        <v/>
      </c>
      <c r="AG146">
        <f>AG66+AG145</f>
        <v/>
      </c>
      <c r="AH146">
        <f>AH66+AH145</f>
        <v/>
      </c>
      <c r="AI146">
        <f>AI66+AI145</f>
        <v/>
      </c>
      <c r="AJ146">
        <f>AJ66+AJ145</f>
        <v/>
      </c>
      <c r="AK146">
        <f>AK66+AK145</f>
        <v/>
      </c>
      <c r="AL146">
        <f>AL66+AL145</f>
        <v/>
      </c>
      <c r="AM146">
        <f>AM66+AM145</f>
        <v/>
      </c>
      <c r="AN146">
        <f>AN66+AN145</f>
        <v/>
      </c>
      <c r="AO146">
        <f>AO66+AO145</f>
        <v/>
      </c>
      <c r="AP146">
        <f>AP66+AP145</f>
        <v/>
      </c>
      <c r="AQ146">
        <f>AQ66+AQ145</f>
        <v/>
      </c>
      <c r="AR146">
        <f>AR66+AR145</f>
        <v/>
      </c>
      <c r="AS146">
        <f>AS66+AS145</f>
        <v/>
      </c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2">
        <f>I146</f>
        <v/>
      </c>
      <c r="I147" s="11">
        <f>H147+50</f>
        <v/>
      </c>
      <c r="J147">
        <f>J67+J146</f>
        <v/>
      </c>
      <c r="K147">
        <f>K67+K146</f>
        <v/>
      </c>
      <c r="L147">
        <f>L67+L146</f>
        <v/>
      </c>
      <c r="M147">
        <f>M67+M146</f>
        <v/>
      </c>
      <c r="N147">
        <f>N67+N146</f>
        <v/>
      </c>
      <c r="O147">
        <f>O67+O146</f>
        <v/>
      </c>
      <c r="P147">
        <f>P67+P146</f>
        <v/>
      </c>
      <c r="Q147">
        <f>Q67+Q146</f>
        <v/>
      </c>
      <c r="R147">
        <f>R67+R146</f>
        <v/>
      </c>
      <c r="S147">
        <f>S67+S146</f>
        <v/>
      </c>
      <c r="T147">
        <f>T67+T146</f>
        <v/>
      </c>
      <c r="U147">
        <f>U67+U146</f>
        <v/>
      </c>
      <c r="V147">
        <f>V67+V146</f>
        <v/>
      </c>
      <c r="W147">
        <f>W67+W146</f>
        <v/>
      </c>
      <c r="X147">
        <f>X67+X146</f>
        <v/>
      </c>
      <c r="Y147">
        <f>Y67+Y146</f>
        <v/>
      </c>
      <c r="Z147">
        <f>Z67+Z146</f>
        <v/>
      </c>
      <c r="AA147">
        <f>AA67+AA146</f>
        <v/>
      </c>
      <c r="AB147">
        <f>AB67+AB146</f>
        <v/>
      </c>
      <c r="AC147">
        <f>AC67+AC146</f>
        <v/>
      </c>
      <c r="AD147">
        <f>AD67+AD146</f>
        <v/>
      </c>
      <c r="AE147">
        <f>AE67+AE146</f>
        <v/>
      </c>
      <c r="AF147">
        <f>AF67+AF146</f>
        <v/>
      </c>
      <c r="AG147">
        <f>AG67+AG146</f>
        <v/>
      </c>
      <c r="AH147">
        <f>AH67+AH146</f>
        <v/>
      </c>
      <c r="AI147">
        <f>AI67+AI146</f>
        <v/>
      </c>
      <c r="AJ147">
        <f>AJ67+AJ146</f>
        <v/>
      </c>
      <c r="AK147">
        <f>AK67+AK146</f>
        <v/>
      </c>
      <c r="AL147">
        <f>AL67+AL146</f>
        <v/>
      </c>
      <c r="AM147">
        <f>AM67+AM146</f>
        <v/>
      </c>
      <c r="AN147">
        <f>AN67+AN146</f>
        <v/>
      </c>
      <c r="AO147">
        <f>AO67+AO146</f>
        <v/>
      </c>
      <c r="AP147">
        <f>AP67+AP146</f>
        <v/>
      </c>
      <c r="AQ147">
        <f>AQ67+AQ146</f>
        <v/>
      </c>
      <c r="AR147">
        <f>AR67+AR146</f>
        <v/>
      </c>
      <c r="AS147">
        <f>AS67+AS146</f>
        <v/>
      </c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2">
        <f>I147</f>
        <v/>
      </c>
      <c r="I148" s="11">
        <f>H148+50</f>
        <v/>
      </c>
      <c r="J148">
        <f>J68+J147</f>
        <v/>
      </c>
      <c r="K148">
        <f>K68+K147</f>
        <v/>
      </c>
      <c r="L148">
        <f>L68+L147</f>
        <v/>
      </c>
      <c r="M148">
        <f>M68+M147</f>
        <v/>
      </c>
      <c r="N148">
        <f>N68+N147</f>
        <v/>
      </c>
      <c r="O148">
        <f>O68+O147</f>
        <v/>
      </c>
      <c r="P148">
        <f>P68+P147</f>
        <v/>
      </c>
      <c r="Q148">
        <f>Q68+Q147</f>
        <v/>
      </c>
      <c r="R148">
        <f>R68+R147</f>
        <v/>
      </c>
      <c r="S148">
        <f>S68+S147</f>
        <v/>
      </c>
      <c r="T148">
        <f>T68+T147</f>
        <v/>
      </c>
      <c r="U148">
        <f>U68+U147</f>
        <v/>
      </c>
      <c r="V148">
        <f>V68+V147</f>
        <v/>
      </c>
      <c r="W148">
        <f>W68+W147</f>
        <v/>
      </c>
      <c r="X148">
        <f>X68+X147</f>
        <v/>
      </c>
      <c r="Y148">
        <f>Y68+Y147</f>
        <v/>
      </c>
      <c r="Z148">
        <f>Z68+Z147</f>
        <v/>
      </c>
      <c r="AA148">
        <f>AA68+AA147</f>
        <v/>
      </c>
      <c r="AB148">
        <f>AB68+AB147</f>
        <v/>
      </c>
      <c r="AC148">
        <f>AC68+AC147</f>
        <v/>
      </c>
      <c r="AD148">
        <f>AD68+AD147</f>
        <v/>
      </c>
      <c r="AE148">
        <f>AE68+AE147</f>
        <v/>
      </c>
      <c r="AF148">
        <f>AF68+AF147</f>
        <v/>
      </c>
      <c r="AG148">
        <f>AG68+AG147</f>
        <v/>
      </c>
      <c r="AH148">
        <f>AH68+AH147</f>
        <v/>
      </c>
      <c r="AI148">
        <f>AI68+AI147</f>
        <v/>
      </c>
      <c r="AJ148">
        <f>AJ68+AJ147</f>
        <v/>
      </c>
      <c r="AK148">
        <f>AK68+AK147</f>
        <v/>
      </c>
      <c r="AL148">
        <f>AL68+AL147</f>
        <v/>
      </c>
      <c r="AM148">
        <f>AM68+AM147</f>
        <v/>
      </c>
      <c r="AN148">
        <f>AN68+AN147</f>
        <v/>
      </c>
      <c r="AO148">
        <f>AO68+AO147</f>
        <v/>
      </c>
      <c r="AP148">
        <f>AP68+AP147</f>
        <v/>
      </c>
      <c r="AQ148">
        <f>AQ68+AQ147</f>
        <v/>
      </c>
      <c r="AR148">
        <f>AR68+AR147</f>
        <v/>
      </c>
      <c r="AS148">
        <f>AS68+AS147</f>
        <v/>
      </c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2">
        <f>I148</f>
        <v/>
      </c>
      <c r="I149" s="11">
        <f>H149+50</f>
        <v/>
      </c>
      <c r="J149">
        <f>J69+J148</f>
        <v/>
      </c>
      <c r="K149">
        <f>K69+K148</f>
        <v/>
      </c>
      <c r="L149">
        <f>L69+L148</f>
        <v/>
      </c>
      <c r="M149">
        <f>M69+M148</f>
        <v/>
      </c>
      <c r="N149">
        <f>N69+N148</f>
        <v/>
      </c>
      <c r="O149">
        <f>O69+O148</f>
        <v/>
      </c>
      <c r="P149">
        <f>P69+P148</f>
        <v/>
      </c>
      <c r="Q149">
        <f>Q69+Q148</f>
        <v/>
      </c>
      <c r="R149">
        <f>R69+R148</f>
        <v/>
      </c>
      <c r="S149">
        <f>S69+S148</f>
        <v/>
      </c>
      <c r="T149">
        <f>T69+T148</f>
        <v/>
      </c>
      <c r="U149">
        <f>U69+U148</f>
        <v/>
      </c>
      <c r="V149">
        <f>V69+V148</f>
        <v/>
      </c>
      <c r="W149">
        <f>W69+W148</f>
        <v/>
      </c>
      <c r="X149">
        <f>X69+X148</f>
        <v/>
      </c>
      <c r="Y149">
        <f>Y69+Y148</f>
        <v/>
      </c>
      <c r="Z149">
        <f>Z69+Z148</f>
        <v/>
      </c>
      <c r="AA149">
        <f>AA69+AA148</f>
        <v/>
      </c>
      <c r="AB149">
        <f>AB69+AB148</f>
        <v/>
      </c>
      <c r="AC149">
        <f>AC69+AC148</f>
        <v/>
      </c>
      <c r="AD149">
        <f>AD69+AD148</f>
        <v/>
      </c>
      <c r="AE149">
        <f>AE69+AE148</f>
        <v/>
      </c>
      <c r="AF149">
        <f>AF69+AF148</f>
        <v/>
      </c>
      <c r="AG149">
        <f>AG69+AG148</f>
        <v/>
      </c>
      <c r="AH149">
        <f>AH69+AH148</f>
        <v/>
      </c>
      <c r="AI149">
        <f>AI69+AI148</f>
        <v/>
      </c>
      <c r="AJ149">
        <f>AJ69+AJ148</f>
        <v/>
      </c>
      <c r="AK149">
        <f>AK69+AK148</f>
        <v/>
      </c>
      <c r="AL149">
        <f>AL69+AL148</f>
        <v/>
      </c>
      <c r="AM149">
        <f>AM69+AM148</f>
        <v/>
      </c>
      <c r="AN149">
        <f>AN69+AN148</f>
        <v/>
      </c>
      <c r="AO149">
        <f>AO69+AO148</f>
        <v/>
      </c>
      <c r="AP149">
        <f>AP69+AP148</f>
        <v/>
      </c>
      <c r="AQ149">
        <f>AQ69+AQ148</f>
        <v/>
      </c>
      <c r="AR149">
        <f>AR69+AR148</f>
        <v/>
      </c>
      <c r="AS149">
        <f>AS69+AS148</f>
        <v/>
      </c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2">
        <f>I149</f>
        <v/>
      </c>
      <c r="I150" s="11">
        <f>H150+50</f>
        <v/>
      </c>
      <c r="J150">
        <f>J70+J149</f>
        <v/>
      </c>
      <c r="K150">
        <f>K70+K149</f>
        <v/>
      </c>
      <c r="L150">
        <f>L70+L149</f>
        <v/>
      </c>
      <c r="M150">
        <f>M70+M149</f>
        <v/>
      </c>
      <c r="N150">
        <f>N70+N149</f>
        <v/>
      </c>
      <c r="O150">
        <f>O70+O149</f>
        <v/>
      </c>
      <c r="P150">
        <f>P70+P149</f>
        <v/>
      </c>
      <c r="Q150">
        <f>Q70+Q149</f>
        <v/>
      </c>
      <c r="R150">
        <f>R70+R149</f>
        <v/>
      </c>
      <c r="S150">
        <f>S70+S149</f>
        <v/>
      </c>
      <c r="T150">
        <f>T70+T149</f>
        <v/>
      </c>
      <c r="U150">
        <f>U70+U149</f>
        <v/>
      </c>
      <c r="V150">
        <f>V70+V149</f>
        <v/>
      </c>
      <c r="W150">
        <f>W70+W149</f>
        <v/>
      </c>
      <c r="X150">
        <f>X70+X149</f>
        <v/>
      </c>
      <c r="Y150">
        <f>Y70+Y149</f>
        <v/>
      </c>
      <c r="Z150">
        <f>Z70+Z149</f>
        <v/>
      </c>
      <c r="AA150">
        <f>AA70+AA149</f>
        <v/>
      </c>
      <c r="AB150">
        <f>AB70+AB149</f>
        <v/>
      </c>
      <c r="AC150">
        <f>AC70+AC149</f>
        <v/>
      </c>
      <c r="AD150">
        <f>AD70+AD149</f>
        <v/>
      </c>
      <c r="AE150">
        <f>AE70+AE149</f>
        <v/>
      </c>
      <c r="AF150">
        <f>AF70+AF149</f>
        <v/>
      </c>
      <c r="AG150">
        <f>AG70+AG149</f>
        <v/>
      </c>
      <c r="AH150">
        <f>AH70+AH149</f>
        <v/>
      </c>
      <c r="AI150">
        <f>AI70+AI149</f>
        <v/>
      </c>
      <c r="AJ150">
        <f>AJ70+AJ149</f>
        <v/>
      </c>
      <c r="AK150">
        <f>AK70+AK149</f>
        <v/>
      </c>
      <c r="AL150">
        <f>AL70+AL149</f>
        <v/>
      </c>
      <c r="AM150">
        <f>AM70+AM149</f>
        <v/>
      </c>
      <c r="AN150">
        <f>AN70+AN149</f>
        <v/>
      </c>
      <c r="AO150">
        <f>AO70+AO149</f>
        <v/>
      </c>
      <c r="AP150">
        <f>AP70+AP149</f>
        <v/>
      </c>
      <c r="AQ150">
        <f>AQ70+AQ149</f>
        <v/>
      </c>
      <c r="AR150">
        <f>AR70+AR149</f>
        <v/>
      </c>
      <c r="AS150">
        <f>AS70+AS149</f>
        <v/>
      </c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2">
        <f>I150</f>
        <v/>
      </c>
      <c r="I151" s="11">
        <f>H151+50</f>
        <v/>
      </c>
      <c r="J151">
        <f>J71+J150</f>
        <v/>
      </c>
      <c r="K151">
        <f>K71+K150</f>
        <v/>
      </c>
      <c r="L151">
        <f>L71+L150</f>
        <v/>
      </c>
      <c r="M151">
        <f>M71+M150</f>
        <v/>
      </c>
      <c r="N151">
        <f>N71+N150</f>
        <v/>
      </c>
      <c r="O151">
        <f>O71+O150</f>
        <v/>
      </c>
      <c r="P151">
        <f>P71+P150</f>
        <v/>
      </c>
      <c r="Q151">
        <f>Q71+Q150</f>
        <v/>
      </c>
      <c r="R151">
        <f>R71+R150</f>
        <v/>
      </c>
      <c r="S151">
        <f>S71+S150</f>
        <v/>
      </c>
      <c r="T151">
        <f>T71+T150</f>
        <v/>
      </c>
      <c r="U151">
        <f>U71+U150</f>
        <v/>
      </c>
      <c r="V151">
        <f>V71+V150</f>
        <v/>
      </c>
      <c r="W151">
        <f>W71+W150</f>
        <v/>
      </c>
      <c r="X151">
        <f>X71+X150</f>
        <v/>
      </c>
      <c r="Y151">
        <f>Y71+Y150</f>
        <v/>
      </c>
      <c r="Z151">
        <f>Z71+Z150</f>
        <v/>
      </c>
      <c r="AA151">
        <f>AA71+AA150</f>
        <v/>
      </c>
      <c r="AB151">
        <f>AB71+AB150</f>
        <v/>
      </c>
      <c r="AC151">
        <f>AC71+AC150</f>
        <v/>
      </c>
      <c r="AD151">
        <f>AD71+AD150</f>
        <v/>
      </c>
      <c r="AE151">
        <f>AE71+AE150</f>
        <v/>
      </c>
      <c r="AF151">
        <f>AF71+AF150</f>
        <v/>
      </c>
      <c r="AG151">
        <f>AG71+AG150</f>
        <v/>
      </c>
      <c r="AH151">
        <f>AH71+AH150</f>
        <v/>
      </c>
      <c r="AI151">
        <f>AI71+AI150</f>
        <v/>
      </c>
      <c r="AJ151">
        <f>AJ71+AJ150</f>
        <v/>
      </c>
      <c r="AK151">
        <f>AK71+AK150</f>
        <v/>
      </c>
      <c r="AL151">
        <f>AL71+AL150</f>
        <v/>
      </c>
      <c r="AM151">
        <f>AM71+AM150</f>
        <v/>
      </c>
      <c r="AN151">
        <f>AN71+AN150</f>
        <v/>
      </c>
      <c r="AO151">
        <f>AO71+AO150</f>
        <v/>
      </c>
      <c r="AP151">
        <f>AP71+AP150</f>
        <v/>
      </c>
      <c r="AQ151">
        <f>AQ71+AQ150</f>
        <v/>
      </c>
      <c r="AR151">
        <f>AR71+AR150</f>
        <v/>
      </c>
      <c r="AS151">
        <f>AS71+AS150</f>
        <v/>
      </c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2">
        <f>I151</f>
        <v/>
      </c>
      <c r="I152" s="11">
        <f>H152+50</f>
        <v/>
      </c>
      <c r="J152">
        <f>J72+J151</f>
        <v/>
      </c>
      <c r="K152">
        <f>K72+K151</f>
        <v/>
      </c>
      <c r="L152">
        <f>L72+L151</f>
        <v/>
      </c>
      <c r="M152">
        <f>M72+M151</f>
        <v/>
      </c>
      <c r="N152">
        <f>N72+N151</f>
        <v/>
      </c>
      <c r="O152">
        <f>O72+O151</f>
        <v/>
      </c>
      <c r="P152">
        <f>P72+P151</f>
        <v/>
      </c>
      <c r="Q152">
        <f>Q72+Q151</f>
        <v/>
      </c>
      <c r="R152">
        <f>R72+R151</f>
        <v/>
      </c>
      <c r="S152">
        <f>S72+S151</f>
        <v/>
      </c>
      <c r="T152">
        <f>T72+T151</f>
        <v/>
      </c>
      <c r="U152">
        <f>U72+U151</f>
        <v/>
      </c>
      <c r="V152">
        <f>V72+V151</f>
        <v/>
      </c>
      <c r="W152">
        <f>W72+W151</f>
        <v/>
      </c>
      <c r="X152">
        <f>X72+X151</f>
        <v/>
      </c>
      <c r="Y152">
        <f>Y72+Y151</f>
        <v/>
      </c>
      <c r="Z152">
        <f>Z72+Z151</f>
        <v/>
      </c>
      <c r="AA152">
        <f>AA72+AA151</f>
        <v/>
      </c>
      <c r="AB152">
        <f>AB72+AB151</f>
        <v/>
      </c>
      <c r="AC152">
        <f>AC72+AC151</f>
        <v/>
      </c>
      <c r="AD152">
        <f>AD72+AD151</f>
        <v/>
      </c>
      <c r="AE152">
        <f>AE72+AE151</f>
        <v/>
      </c>
      <c r="AF152">
        <f>AF72+AF151</f>
        <v/>
      </c>
      <c r="AG152">
        <f>AG72+AG151</f>
        <v/>
      </c>
      <c r="AH152">
        <f>AH72+AH151</f>
        <v/>
      </c>
      <c r="AI152">
        <f>AI72+AI151</f>
        <v/>
      </c>
      <c r="AJ152">
        <f>AJ72+AJ151</f>
        <v/>
      </c>
      <c r="AK152">
        <f>AK72+AK151</f>
        <v/>
      </c>
      <c r="AL152">
        <f>AL72+AL151</f>
        <v/>
      </c>
      <c r="AM152">
        <f>AM72+AM151</f>
        <v/>
      </c>
      <c r="AN152">
        <f>AN72+AN151</f>
        <v/>
      </c>
      <c r="AO152">
        <f>AO72+AO151</f>
        <v/>
      </c>
      <c r="AP152">
        <f>AP72+AP151</f>
        <v/>
      </c>
      <c r="AQ152">
        <f>AQ72+AQ151</f>
        <v/>
      </c>
      <c r="AR152">
        <f>AR72+AR151</f>
        <v/>
      </c>
      <c r="AS152">
        <f>AS72+AS151</f>
        <v/>
      </c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2">
        <f>I152</f>
        <v/>
      </c>
      <c r="I153" s="11">
        <f>H153+50</f>
        <v/>
      </c>
      <c r="J153">
        <f>J73+J152</f>
        <v/>
      </c>
      <c r="K153">
        <f>K73+K152</f>
        <v/>
      </c>
      <c r="L153">
        <f>L73+L152</f>
        <v/>
      </c>
      <c r="M153">
        <f>M73+M152</f>
        <v/>
      </c>
      <c r="N153">
        <f>N73+N152</f>
        <v/>
      </c>
      <c r="O153">
        <f>O73+O152</f>
        <v/>
      </c>
      <c r="P153">
        <f>P73+P152</f>
        <v/>
      </c>
      <c r="Q153">
        <f>Q73+Q152</f>
        <v/>
      </c>
      <c r="R153">
        <f>R73+R152</f>
        <v/>
      </c>
      <c r="S153">
        <f>S73+S152</f>
        <v/>
      </c>
      <c r="T153">
        <f>T73+T152</f>
        <v/>
      </c>
      <c r="U153">
        <f>U73+U152</f>
        <v/>
      </c>
      <c r="V153">
        <f>V73+V152</f>
        <v/>
      </c>
      <c r="W153">
        <f>W73+W152</f>
        <v/>
      </c>
      <c r="X153">
        <f>X73+X152</f>
        <v/>
      </c>
      <c r="Y153">
        <f>Y73+Y152</f>
        <v/>
      </c>
      <c r="Z153">
        <f>Z73+Z152</f>
        <v/>
      </c>
      <c r="AA153">
        <f>AA73+AA152</f>
        <v/>
      </c>
      <c r="AB153">
        <f>AB73+AB152</f>
        <v/>
      </c>
      <c r="AC153">
        <f>AC73+AC152</f>
        <v/>
      </c>
      <c r="AD153">
        <f>AD73+AD152</f>
        <v/>
      </c>
      <c r="AE153">
        <f>AE73+AE152</f>
        <v/>
      </c>
      <c r="AF153">
        <f>AF73+AF152</f>
        <v/>
      </c>
      <c r="AG153">
        <f>AG73+AG152</f>
        <v/>
      </c>
      <c r="AH153">
        <f>AH73+AH152</f>
        <v/>
      </c>
      <c r="AI153">
        <f>AI73+AI152</f>
        <v/>
      </c>
      <c r="AJ153">
        <f>AJ73+AJ152</f>
        <v/>
      </c>
      <c r="AK153">
        <f>AK73+AK152</f>
        <v/>
      </c>
      <c r="AL153">
        <f>AL73+AL152</f>
        <v/>
      </c>
      <c r="AM153">
        <f>AM73+AM152</f>
        <v/>
      </c>
      <c r="AN153">
        <f>AN73+AN152</f>
        <v/>
      </c>
      <c r="AO153">
        <f>AO73+AO152</f>
        <v/>
      </c>
      <c r="AP153">
        <f>AP73+AP152</f>
        <v/>
      </c>
      <c r="AQ153">
        <f>AQ73+AQ152</f>
        <v/>
      </c>
      <c r="AR153">
        <f>AR73+AR152</f>
        <v/>
      </c>
      <c r="AS153">
        <f>AS73+AS152</f>
        <v/>
      </c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2">
        <f>I153</f>
        <v/>
      </c>
      <c r="I154" s="11">
        <f>H154+50</f>
        <v/>
      </c>
      <c r="J154">
        <f>J74+J153</f>
        <v/>
      </c>
      <c r="K154">
        <f>K74+K153</f>
        <v/>
      </c>
      <c r="L154">
        <f>L74+L153</f>
        <v/>
      </c>
      <c r="M154">
        <f>M74+M153</f>
        <v/>
      </c>
      <c r="N154">
        <f>N74+N153</f>
        <v/>
      </c>
      <c r="O154">
        <f>O74+O153</f>
        <v/>
      </c>
      <c r="P154">
        <f>P74+P153</f>
        <v/>
      </c>
      <c r="Q154">
        <f>Q74+Q153</f>
        <v/>
      </c>
      <c r="R154">
        <f>R74+R153</f>
        <v/>
      </c>
      <c r="S154">
        <f>S74+S153</f>
        <v/>
      </c>
      <c r="T154">
        <f>T74+T153</f>
        <v/>
      </c>
      <c r="U154">
        <f>U74+U153</f>
        <v/>
      </c>
      <c r="V154">
        <f>V74+V153</f>
        <v/>
      </c>
      <c r="W154">
        <f>W74+W153</f>
        <v/>
      </c>
      <c r="X154">
        <f>X74+X153</f>
        <v/>
      </c>
      <c r="Y154">
        <f>Y74+Y153</f>
        <v/>
      </c>
      <c r="Z154">
        <f>Z74+Z153</f>
        <v/>
      </c>
      <c r="AA154">
        <f>AA74+AA153</f>
        <v/>
      </c>
      <c r="AB154">
        <f>AB74+AB153</f>
        <v/>
      </c>
      <c r="AC154">
        <f>AC74+AC153</f>
        <v/>
      </c>
      <c r="AD154">
        <f>AD74+AD153</f>
        <v/>
      </c>
      <c r="AE154">
        <f>AE74+AE153</f>
        <v/>
      </c>
      <c r="AF154">
        <f>AF74+AF153</f>
        <v/>
      </c>
      <c r="AG154">
        <f>AG74+AG153</f>
        <v/>
      </c>
      <c r="AH154">
        <f>AH74+AH153</f>
        <v/>
      </c>
      <c r="AI154">
        <f>AI74+AI153</f>
        <v/>
      </c>
      <c r="AJ154">
        <f>AJ74+AJ153</f>
        <v/>
      </c>
      <c r="AK154">
        <f>AK74+AK153</f>
        <v/>
      </c>
      <c r="AL154">
        <f>AL74+AL153</f>
        <v/>
      </c>
      <c r="AM154">
        <f>AM74+AM153</f>
        <v/>
      </c>
      <c r="AN154">
        <f>AN74+AN153</f>
        <v/>
      </c>
      <c r="AO154">
        <f>AO74+AO153</f>
        <v/>
      </c>
      <c r="AP154">
        <f>AP74+AP153</f>
        <v/>
      </c>
      <c r="AQ154">
        <f>AQ74+AQ153</f>
        <v/>
      </c>
      <c r="AR154">
        <f>AR74+AR153</f>
        <v/>
      </c>
      <c r="AS154">
        <f>AS74+AS153</f>
        <v/>
      </c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2">
        <f>I154</f>
        <v/>
      </c>
      <c r="I155" s="11">
        <f>H155+50</f>
        <v/>
      </c>
      <c r="J155">
        <f>J75+J154</f>
        <v/>
      </c>
      <c r="K155">
        <f>K75+K154</f>
        <v/>
      </c>
      <c r="L155">
        <f>L75+L154</f>
        <v/>
      </c>
      <c r="M155">
        <f>M75+M154</f>
        <v/>
      </c>
      <c r="N155">
        <f>N75+N154</f>
        <v/>
      </c>
      <c r="O155">
        <f>O75+O154</f>
        <v/>
      </c>
      <c r="P155">
        <f>P75+P154</f>
        <v/>
      </c>
      <c r="Q155">
        <f>Q75+Q154</f>
        <v/>
      </c>
      <c r="R155">
        <f>R75+R154</f>
        <v/>
      </c>
      <c r="S155">
        <f>S75+S154</f>
        <v/>
      </c>
      <c r="T155">
        <f>T75+T154</f>
        <v/>
      </c>
      <c r="U155">
        <f>U75+U154</f>
        <v/>
      </c>
      <c r="V155">
        <f>V75+V154</f>
        <v/>
      </c>
      <c r="W155">
        <f>W75+W154</f>
        <v/>
      </c>
      <c r="X155">
        <f>X75+X154</f>
        <v/>
      </c>
      <c r="Y155">
        <f>Y75+Y154</f>
        <v/>
      </c>
      <c r="Z155">
        <f>Z75+Z154</f>
        <v/>
      </c>
      <c r="AA155">
        <f>AA75+AA154</f>
        <v/>
      </c>
      <c r="AB155">
        <f>AB75+AB154</f>
        <v/>
      </c>
      <c r="AC155">
        <f>AC75+AC154</f>
        <v/>
      </c>
      <c r="AD155">
        <f>AD75+AD154</f>
        <v/>
      </c>
      <c r="AE155">
        <f>AE75+AE154</f>
        <v/>
      </c>
      <c r="AF155">
        <f>AF75+AF154</f>
        <v/>
      </c>
      <c r="AG155">
        <f>AG75+AG154</f>
        <v/>
      </c>
      <c r="AH155">
        <f>AH75+AH154</f>
        <v/>
      </c>
      <c r="AI155">
        <f>AI75+AI154</f>
        <v/>
      </c>
      <c r="AJ155">
        <f>AJ75+AJ154</f>
        <v/>
      </c>
      <c r="AK155">
        <f>AK75+AK154</f>
        <v/>
      </c>
      <c r="AL155">
        <f>AL75+AL154</f>
        <v/>
      </c>
      <c r="AM155">
        <f>AM75+AM154</f>
        <v/>
      </c>
      <c r="AN155">
        <f>AN75+AN154</f>
        <v/>
      </c>
      <c r="AO155">
        <f>AO75+AO154</f>
        <v/>
      </c>
      <c r="AP155">
        <f>AP75+AP154</f>
        <v/>
      </c>
      <c r="AQ155">
        <f>AQ75+AQ154</f>
        <v/>
      </c>
      <c r="AR155">
        <f>AR75+AR154</f>
        <v/>
      </c>
      <c r="AS155">
        <f>AS75+AS154</f>
        <v/>
      </c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2">
        <f>I155</f>
        <v/>
      </c>
      <c r="I156" s="11">
        <f>H156+50</f>
        <v/>
      </c>
      <c r="J156">
        <f>J76+J155</f>
        <v/>
      </c>
      <c r="K156">
        <f>K76+K155</f>
        <v/>
      </c>
      <c r="L156">
        <f>L76+L155</f>
        <v/>
      </c>
      <c r="M156">
        <f>M76+M155</f>
        <v/>
      </c>
      <c r="N156">
        <f>N76+N155</f>
        <v/>
      </c>
      <c r="O156">
        <f>O76+O155</f>
        <v/>
      </c>
      <c r="P156">
        <f>P76+P155</f>
        <v/>
      </c>
      <c r="Q156">
        <f>Q76+Q155</f>
        <v/>
      </c>
      <c r="R156">
        <f>R76+R155</f>
        <v/>
      </c>
      <c r="S156">
        <f>S76+S155</f>
        <v/>
      </c>
      <c r="T156">
        <f>T76+T155</f>
        <v/>
      </c>
      <c r="U156">
        <f>U76+U155</f>
        <v/>
      </c>
      <c r="V156">
        <f>V76+V155</f>
        <v/>
      </c>
      <c r="W156">
        <f>W76+W155</f>
        <v/>
      </c>
      <c r="X156">
        <f>X76+X155</f>
        <v/>
      </c>
      <c r="Y156">
        <f>Y76+Y155</f>
        <v/>
      </c>
      <c r="Z156">
        <f>Z76+Z155</f>
        <v/>
      </c>
      <c r="AA156">
        <f>AA76+AA155</f>
        <v/>
      </c>
      <c r="AB156">
        <f>AB76+AB155</f>
        <v/>
      </c>
      <c r="AC156">
        <f>AC76+AC155</f>
        <v/>
      </c>
      <c r="AD156">
        <f>AD76+AD155</f>
        <v/>
      </c>
      <c r="AE156">
        <f>AE76+AE155</f>
        <v/>
      </c>
      <c r="AF156">
        <f>AF76+AF155</f>
        <v/>
      </c>
      <c r="AG156">
        <f>AG76+AG155</f>
        <v/>
      </c>
      <c r="AH156">
        <f>AH76+AH155</f>
        <v/>
      </c>
      <c r="AI156">
        <f>AI76+AI155</f>
        <v/>
      </c>
      <c r="AJ156">
        <f>AJ76+AJ155</f>
        <v/>
      </c>
      <c r="AK156">
        <f>AK76+AK155</f>
        <v/>
      </c>
      <c r="AL156">
        <f>AL76+AL155</f>
        <v/>
      </c>
      <c r="AM156">
        <f>AM76+AM155</f>
        <v/>
      </c>
      <c r="AN156">
        <f>AN76+AN155</f>
        <v/>
      </c>
      <c r="AO156">
        <f>AO76+AO155</f>
        <v/>
      </c>
      <c r="AP156">
        <f>AP76+AP155</f>
        <v/>
      </c>
      <c r="AQ156">
        <f>AQ76+AQ155</f>
        <v/>
      </c>
      <c r="AR156">
        <f>AR76+AR155</f>
        <v/>
      </c>
      <c r="AS156">
        <f>AS76+AS155</f>
        <v/>
      </c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2">
        <f>I156</f>
        <v/>
      </c>
      <c r="I157" s="11">
        <f>H157+50</f>
        <v/>
      </c>
      <c r="J157">
        <f>J77+J156</f>
        <v/>
      </c>
      <c r="K157">
        <f>K77+K156</f>
        <v/>
      </c>
      <c r="L157">
        <f>L77+L156</f>
        <v/>
      </c>
      <c r="M157">
        <f>M77+M156</f>
        <v/>
      </c>
      <c r="N157">
        <f>N77+N156</f>
        <v/>
      </c>
      <c r="O157">
        <f>O77+O156</f>
        <v/>
      </c>
      <c r="P157">
        <f>P77+P156</f>
        <v/>
      </c>
      <c r="Q157">
        <f>Q77+Q156</f>
        <v/>
      </c>
      <c r="R157">
        <f>R77+R156</f>
        <v/>
      </c>
      <c r="S157">
        <f>S77+S156</f>
        <v/>
      </c>
      <c r="T157">
        <f>T77+T156</f>
        <v/>
      </c>
      <c r="U157">
        <f>U77+U156</f>
        <v/>
      </c>
      <c r="V157">
        <f>V77+V156</f>
        <v/>
      </c>
      <c r="W157">
        <f>W77+W156</f>
        <v/>
      </c>
      <c r="X157">
        <f>X77+X156</f>
        <v/>
      </c>
      <c r="Y157">
        <f>Y77+Y156</f>
        <v/>
      </c>
      <c r="Z157">
        <f>Z77+Z156</f>
        <v/>
      </c>
      <c r="AA157">
        <f>AA77+AA156</f>
        <v/>
      </c>
      <c r="AB157">
        <f>AB77+AB156</f>
        <v/>
      </c>
      <c r="AC157">
        <f>AC77+AC156</f>
        <v/>
      </c>
      <c r="AD157">
        <f>AD77+AD156</f>
        <v/>
      </c>
      <c r="AE157">
        <f>AE77+AE156</f>
        <v/>
      </c>
      <c r="AF157">
        <f>AF77+AF156</f>
        <v/>
      </c>
      <c r="AG157">
        <f>AG77+AG156</f>
        <v/>
      </c>
      <c r="AH157">
        <f>AH77+AH156</f>
        <v/>
      </c>
      <c r="AI157">
        <f>AI77+AI156</f>
        <v/>
      </c>
      <c r="AJ157">
        <f>AJ77+AJ156</f>
        <v/>
      </c>
      <c r="AK157">
        <f>AK77+AK156</f>
        <v/>
      </c>
      <c r="AL157">
        <f>AL77+AL156</f>
        <v/>
      </c>
      <c r="AM157">
        <f>AM77+AM156</f>
        <v/>
      </c>
      <c r="AN157">
        <f>AN77+AN156</f>
        <v/>
      </c>
      <c r="AO157">
        <f>AO77+AO156</f>
        <v/>
      </c>
      <c r="AP157">
        <f>AP77+AP156</f>
        <v/>
      </c>
      <c r="AQ157">
        <f>AQ77+AQ156</f>
        <v/>
      </c>
      <c r="AR157">
        <f>AR77+AR156</f>
        <v/>
      </c>
      <c r="AS157">
        <f>AS77+AS156</f>
        <v/>
      </c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2">
        <f>I157</f>
        <v/>
      </c>
      <c r="I158" s="11">
        <f>H158+50</f>
        <v/>
      </c>
      <c r="J158">
        <f>J78+J157</f>
        <v/>
      </c>
      <c r="K158">
        <f>K78+K157</f>
        <v/>
      </c>
      <c r="L158">
        <f>L78+L157</f>
        <v/>
      </c>
      <c r="M158">
        <f>M78+M157</f>
        <v/>
      </c>
      <c r="N158">
        <f>N78+N157</f>
        <v/>
      </c>
      <c r="O158">
        <f>O78+O157</f>
        <v/>
      </c>
      <c r="P158">
        <f>P78+P157</f>
        <v/>
      </c>
      <c r="Q158">
        <f>Q78+Q157</f>
        <v/>
      </c>
      <c r="R158">
        <f>R78+R157</f>
        <v/>
      </c>
      <c r="S158">
        <f>S78+S157</f>
        <v/>
      </c>
      <c r="T158">
        <f>T78+T157</f>
        <v/>
      </c>
      <c r="U158">
        <f>U78+U157</f>
        <v/>
      </c>
      <c r="V158">
        <f>V78+V157</f>
        <v/>
      </c>
      <c r="W158">
        <f>W78+W157</f>
        <v/>
      </c>
      <c r="X158">
        <f>X78+X157</f>
        <v/>
      </c>
      <c r="Y158">
        <f>Y78+Y157</f>
        <v/>
      </c>
      <c r="Z158">
        <f>Z78+Z157</f>
        <v/>
      </c>
      <c r="AA158">
        <f>AA78+AA157</f>
        <v/>
      </c>
      <c r="AB158">
        <f>AB78+AB157</f>
        <v/>
      </c>
      <c r="AC158">
        <f>AC78+AC157</f>
        <v/>
      </c>
      <c r="AD158">
        <f>AD78+AD157</f>
        <v/>
      </c>
      <c r="AE158">
        <f>AE78+AE157</f>
        <v/>
      </c>
      <c r="AF158">
        <f>AF78+AF157</f>
        <v/>
      </c>
      <c r="AG158">
        <f>AG78+AG157</f>
        <v/>
      </c>
      <c r="AH158">
        <f>AH78+AH157</f>
        <v/>
      </c>
      <c r="AI158">
        <f>AI78+AI157</f>
        <v/>
      </c>
      <c r="AJ158">
        <f>AJ78+AJ157</f>
        <v/>
      </c>
      <c r="AK158">
        <f>AK78+AK157</f>
        <v/>
      </c>
      <c r="AL158">
        <f>AL78+AL157</f>
        <v/>
      </c>
      <c r="AM158">
        <f>AM78+AM157</f>
        <v/>
      </c>
      <c r="AN158">
        <f>AN78+AN157</f>
        <v/>
      </c>
      <c r="AO158">
        <f>AO78+AO157</f>
        <v/>
      </c>
      <c r="AP158">
        <f>AP78+AP157</f>
        <v/>
      </c>
      <c r="AQ158">
        <f>AQ78+AQ157</f>
        <v/>
      </c>
      <c r="AR158">
        <f>AR78+AR157</f>
        <v/>
      </c>
      <c r="AS158">
        <f>AS78+AS157</f>
        <v/>
      </c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2">
        <f>I158</f>
        <v/>
      </c>
      <c r="I159" s="11">
        <f>H159+50</f>
        <v/>
      </c>
      <c r="J159">
        <f>J79+J158</f>
        <v/>
      </c>
      <c r="K159">
        <f>K79+K158</f>
        <v/>
      </c>
      <c r="L159">
        <f>L79+L158</f>
        <v/>
      </c>
      <c r="M159">
        <f>M79+M158</f>
        <v/>
      </c>
      <c r="N159">
        <f>N79+N158</f>
        <v/>
      </c>
      <c r="O159">
        <f>O79+O158</f>
        <v/>
      </c>
      <c r="P159">
        <f>P79+P158</f>
        <v/>
      </c>
      <c r="Q159">
        <f>Q79+Q158</f>
        <v/>
      </c>
      <c r="R159">
        <f>R79+R158</f>
        <v/>
      </c>
      <c r="S159">
        <f>S79+S158</f>
        <v/>
      </c>
      <c r="T159">
        <f>T79+T158</f>
        <v/>
      </c>
      <c r="U159">
        <f>U79+U158</f>
        <v/>
      </c>
      <c r="V159">
        <f>V79+V158</f>
        <v/>
      </c>
      <c r="W159">
        <f>W79+W158</f>
        <v/>
      </c>
      <c r="X159">
        <f>X79+X158</f>
        <v/>
      </c>
      <c r="Y159">
        <f>Y79+Y158</f>
        <v/>
      </c>
      <c r="Z159">
        <f>Z79+Z158</f>
        <v/>
      </c>
      <c r="AA159">
        <f>AA79+AA158</f>
        <v/>
      </c>
      <c r="AB159">
        <f>AB79+AB158</f>
        <v/>
      </c>
      <c r="AC159">
        <f>AC79+AC158</f>
        <v/>
      </c>
      <c r="AD159">
        <f>AD79+AD158</f>
        <v/>
      </c>
      <c r="AE159">
        <f>AE79+AE158</f>
        <v/>
      </c>
      <c r="AF159">
        <f>AF79+AF158</f>
        <v/>
      </c>
      <c r="AG159">
        <f>AG79+AG158</f>
        <v/>
      </c>
      <c r="AH159">
        <f>AH79+AH158</f>
        <v/>
      </c>
      <c r="AI159">
        <f>AI79+AI158</f>
        <v/>
      </c>
      <c r="AJ159">
        <f>AJ79+AJ158</f>
        <v/>
      </c>
      <c r="AK159">
        <f>AK79+AK158</f>
        <v/>
      </c>
      <c r="AL159">
        <f>AL79+AL158</f>
        <v/>
      </c>
      <c r="AM159">
        <f>AM79+AM158</f>
        <v/>
      </c>
      <c r="AN159">
        <f>AN79+AN158</f>
        <v/>
      </c>
      <c r="AO159">
        <f>AO79+AO158</f>
        <v/>
      </c>
      <c r="AP159">
        <f>AP79+AP158</f>
        <v/>
      </c>
      <c r="AQ159">
        <f>AQ79+AQ158</f>
        <v/>
      </c>
      <c r="AR159">
        <f>AR79+AR158</f>
        <v/>
      </c>
      <c r="AS159">
        <f>AS79+AS158</f>
        <v/>
      </c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2">
        <f>I159</f>
        <v/>
      </c>
      <c r="I160" s="11">
        <f>H160+50</f>
        <v/>
      </c>
      <c r="J160">
        <f>J80+J159</f>
        <v/>
      </c>
      <c r="K160">
        <f>K80+K159</f>
        <v/>
      </c>
      <c r="L160">
        <f>L80+L159</f>
        <v/>
      </c>
      <c r="M160">
        <f>M80+M159</f>
        <v/>
      </c>
      <c r="N160">
        <f>N80+N159</f>
        <v/>
      </c>
      <c r="O160">
        <f>O80+O159</f>
        <v/>
      </c>
      <c r="P160">
        <f>P80+P159</f>
        <v/>
      </c>
      <c r="Q160">
        <f>Q80+Q159</f>
        <v/>
      </c>
      <c r="R160">
        <f>R80+R159</f>
        <v/>
      </c>
      <c r="S160">
        <f>S80+S159</f>
        <v/>
      </c>
      <c r="T160">
        <f>T80+T159</f>
        <v/>
      </c>
      <c r="U160">
        <f>U80+U159</f>
        <v/>
      </c>
      <c r="V160">
        <f>V80+V159</f>
        <v/>
      </c>
      <c r="W160">
        <f>W80+W159</f>
        <v/>
      </c>
      <c r="X160">
        <f>X80+X159</f>
        <v/>
      </c>
      <c r="Y160">
        <f>Y80+Y159</f>
        <v/>
      </c>
      <c r="Z160">
        <f>Z80+Z159</f>
        <v/>
      </c>
      <c r="AA160">
        <f>AA80+AA159</f>
        <v/>
      </c>
      <c r="AB160">
        <f>AB80+AB159</f>
        <v/>
      </c>
      <c r="AC160">
        <f>AC80+AC159</f>
        <v/>
      </c>
      <c r="AD160">
        <f>AD80+AD159</f>
        <v/>
      </c>
      <c r="AE160">
        <f>AE80+AE159</f>
        <v/>
      </c>
      <c r="AF160">
        <f>AF80+AF159</f>
        <v/>
      </c>
      <c r="AG160">
        <f>AG80+AG159</f>
        <v/>
      </c>
      <c r="AH160">
        <f>AH80+AH159</f>
        <v/>
      </c>
      <c r="AI160">
        <f>AI80+AI159</f>
        <v/>
      </c>
      <c r="AJ160">
        <f>AJ80+AJ159</f>
        <v/>
      </c>
      <c r="AK160">
        <f>AK80+AK159</f>
        <v/>
      </c>
      <c r="AL160">
        <f>AL80+AL159</f>
        <v/>
      </c>
      <c r="AM160">
        <f>AM80+AM159</f>
        <v/>
      </c>
      <c r="AN160">
        <f>AN80+AN159</f>
        <v/>
      </c>
      <c r="AO160">
        <f>AO80+AO159</f>
        <v/>
      </c>
      <c r="AP160">
        <f>AP80+AP159</f>
        <v/>
      </c>
      <c r="AQ160">
        <f>AQ80+AQ159</f>
        <v/>
      </c>
      <c r="AR160">
        <f>AR80+AR159</f>
        <v/>
      </c>
      <c r="AS160">
        <f>AS80+AS159</f>
        <v/>
      </c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2">
        <f>I160</f>
        <v/>
      </c>
      <c r="I161" s="11">
        <f>H161+50</f>
        <v/>
      </c>
      <c r="J161">
        <f>J81+J160</f>
        <v/>
      </c>
      <c r="K161">
        <f>K81+K160</f>
        <v/>
      </c>
      <c r="L161">
        <f>L81+L160</f>
        <v/>
      </c>
      <c r="M161">
        <f>M81+M160</f>
        <v/>
      </c>
      <c r="N161">
        <f>N81+N160</f>
        <v/>
      </c>
      <c r="O161">
        <f>O81+O160</f>
        <v/>
      </c>
      <c r="P161">
        <f>P81+P160</f>
        <v/>
      </c>
      <c r="Q161">
        <f>Q81+Q160</f>
        <v/>
      </c>
      <c r="R161">
        <f>R81+R160</f>
        <v/>
      </c>
      <c r="S161">
        <f>S81+S160</f>
        <v/>
      </c>
      <c r="T161">
        <f>T81+T160</f>
        <v/>
      </c>
      <c r="U161">
        <f>U81+U160</f>
        <v/>
      </c>
      <c r="V161">
        <f>V81+V160</f>
        <v/>
      </c>
      <c r="W161">
        <f>W81+W160</f>
        <v/>
      </c>
      <c r="X161">
        <f>X81+X160</f>
        <v/>
      </c>
      <c r="Y161">
        <f>Y81+Y160</f>
        <v/>
      </c>
      <c r="Z161">
        <f>Z81+Z160</f>
        <v/>
      </c>
      <c r="AA161">
        <f>AA81+AA160</f>
        <v/>
      </c>
      <c r="AB161">
        <f>AB81+AB160</f>
        <v/>
      </c>
      <c r="AC161">
        <f>AC81+AC160</f>
        <v/>
      </c>
      <c r="AD161">
        <f>AD81+AD160</f>
        <v/>
      </c>
      <c r="AE161">
        <f>AE81+AE160</f>
        <v/>
      </c>
      <c r="AF161">
        <f>AF81+AF160</f>
        <v/>
      </c>
      <c r="AG161">
        <f>AG81+AG160</f>
        <v/>
      </c>
      <c r="AH161">
        <f>AH81+AH160</f>
        <v/>
      </c>
      <c r="AI161">
        <f>AI81+AI160</f>
        <v/>
      </c>
      <c r="AJ161">
        <f>AJ81+AJ160</f>
        <v/>
      </c>
      <c r="AK161">
        <f>AK81+AK160</f>
        <v/>
      </c>
      <c r="AL161">
        <f>AL81+AL160</f>
        <v/>
      </c>
      <c r="AM161">
        <f>AM81+AM160</f>
        <v/>
      </c>
      <c r="AN161">
        <f>AN81+AN160</f>
        <v/>
      </c>
      <c r="AO161">
        <f>AO81+AO160</f>
        <v/>
      </c>
      <c r="AP161">
        <f>AP81+AP160</f>
        <v/>
      </c>
      <c r="AQ161">
        <f>AQ81+AQ160</f>
        <v/>
      </c>
      <c r="AR161">
        <f>AR81+AR160</f>
        <v/>
      </c>
      <c r="AS161">
        <f>AS81+AS160</f>
        <v/>
      </c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2">
        <f>I161</f>
        <v/>
      </c>
      <c r="I162" s="11">
        <f>H162+50</f>
        <v/>
      </c>
      <c r="J162">
        <f>J82+J161</f>
        <v/>
      </c>
      <c r="K162">
        <f>K82+K161</f>
        <v/>
      </c>
      <c r="L162">
        <f>L82+L161</f>
        <v/>
      </c>
      <c r="M162">
        <f>M82+M161</f>
        <v/>
      </c>
      <c r="N162">
        <f>N82+N161</f>
        <v/>
      </c>
      <c r="O162">
        <f>O82+O161</f>
        <v/>
      </c>
      <c r="P162">
        <f>P82+P161</f>
        <v/>
      </c>
      <c r="Q162">
        <f>Q82+Q161</f>
        <v/>
      </c>
      <c r="R162">
        <f>R82+R161</f>
        <v/>
      </c>
      <c r="S162">
        <f>S82+S161</f>
        <v/>
      </c>
      <c r="T162">
        <f>T82+T161</f>
        <v/>
      </c>
      <c r="U162">
        <f>U82+U161</f>
        <v/>
      </c>
      <c r="V162">
        <f>V82+V161</f>
        <v/>
      </c>
      <c r="W162">
        <f>W82+W161</f>
        <v/>
      </c>
      <c r="X162">
        <f>X82+X161</f>
        <v/>
      </c>
      <c r="Y162">
        <f>Y82+Y161</f>
        <v/>
      </c>
      <c r="Z162">
        <f>Z82+Z161</f>
        <v/>
      </c>
      <c r="AA162">
        <f>AA82+AA161</f>
        <v/>
      </c>
      <c r="AB162">
        <f>AB82+AB161</f>
        <v/>
      </c>
      <c r="AC162">
        <f>AC82+AC161</f>
        <v/>
      </c>
      <c r="AD162">
        <f>AD82+AD161</f>
        <v/>
      </c>
      <c r="AE162">
        <f>AE82+AE161</f>
        <v/>
      </c>
      <c r="AF162">
        <f>AF82+AF161</f>
        <v/>
      </c>
      <c r="AG162">
        <f>AG82+AG161</f>
        <v/>
      </c>
      <c r="AH162">
        <f>AH82+AH161</f>
        <v/>
      </c>
      <c r="AI162">
        <f>AI82+AI161</f>
        <v/>
      </c>
      <c r="AJ162">
        <f>AJ82+AJ161</f>
        <v/>
      </c>
      <c r="AK162">
        <f>AK82+AK161</f>
        <v/>
      </c>
      <c r="AL162">
        <f>AL82+AL161</f>
        <v/>
      </c>
      <c r="AM162">
        <f>AM82+AM161</f>
        <v/>
      </c>
      <c r="AN162">
        <f>AN82+AN161</f>
        <v/>
      </c>
      <c r="AO162">
        <f>AO82+AO161</f>
        <v/>
      </c>
      <c r="AP162">
        <f>AP82+AP161</f>
        <v/>
      </c>
      <c r="AQ162">
        <f>AQ82+AQ161</f>
        <v/>
      </c>
      <c r="AR162">
        <f>AR82+AR161</f>
        <v/>
      </c>
      <c r="AS162">
        <f>AS82+AS161</f>
        <v/>
      </c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2">
        <f>I162</f>
        <v/>
      </c>
      <c r="I163" s="11">
        <f>H163+50</f>
        <v/>
      </c>
      <c r="J163">
        <f>J83+J162</f>
        <v/>
      </c>
      <c r="K163">
        <f>K83+K162</f>
        <v/>
      </c>
      <c r="L163">
        <f>L83+L162</f>
        <v/>
      </c>
      <c r="M163">
        <f>M83+M162</f>
        <v/>
      </c>
      <c r="N163">
        <f>N83+N162</f>
        <v/>
      </c>
      <c r="O163">
        <f>O83+O162</f>
        <v/>
      </c>
      <c r="P163">
        <f>P83+P162</f>
        <v/>
      </c>
      <c r="Q163">
        <f>Q83+Q162</f>
        <v/>
      </c>
      <c r="R163">
        <f>R83+R162</f>
        <v/>
      </c>
      <c r="S163">
        <f>S83+S162</f>
        <v/>
      </c>
      <c r="T163">
        <f>T83+T162</f>
        <v/>
      </c>
      <c r="U163">
        <f>U83+U162</f>
        <v/>
      </c>
      <c r="V163">
        <f>V83+V162</f>
        <v/>
      </c>
      <c r="W163">
        <f>W83+W162</f>
        <v/>
      </c>
      <c r="X163">
        <f>X83+X162</f>
        <v/>
      </c>
      <c r="Y163">
        <f>Y83+Y162</f>
        <v/>
      </c>
      <c r="Z163">
        <f>Z83+Z162</f>
        <v/>
      </c>
      <c r="AA163">
        <f>AA83+AA162</f>
        <v/>
      </c>
      <c r="AB163">
        <f>AB83+AB162</f>
        <v/>
      </c>
      <c r="AC163">
        <f>AC83+AC162</f>
        <v/>
      </c>
      <c r="AD163">
        <f>AD83+AD162</f>
        <v/>
      </c>
      <c r="AE163">
        <f>AE83+AE162</f>
        <v/>
      </c>
      <c r="AF163">
        <f>AF83+AF162</f>
        <v/>
      </c>
      <c r="AG163">
        <f>AG83+AG162</f>
        <v/>
      </c>
      <c r="AH163">
        <f>AH83+AH162</f>
        <v/>
      </c>
      <c r="AI163">
        <f>AI83+AI162</f>
        <v/>
      </c>
      <c r="AJ163">
        <f>AJ83+AJ162</f>
        <v/>
      </c>
      <c r="AK163">
        <f>AK83+AK162</f>
        <v/>
      </c>
      <c r="AL163">
        <f>AL83+AL162</f>
        <v/>
      </c>
      <c r="AM163">
        <f>AM83+AM162</f>
        <v/>
      </c>
      <c r="AN163">
        <f>AN83+AN162</f>
        <v/>
      </c>
      <c r="AO163">
        <f>AO83+AO162</f>
        <v/>
      </c>
      <c r="AP163">
        <f>AP83+AP162</f>
        <v/>
      </c>
      <c r="AQ163">
        <f>AQ83+AQ162</f>
        <v/>
      </c>
      <c r="AR163">
        <f>AR83+AR162</f>
        <v/>
      </c>
      <c r="AS163">
        <f>AS83+AS162</f>
        <v/>
      </c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2">
        <f>I163</f>
        <v/>
      </c>
      <c r="I164" s="11">
        <f>H164+50</f>
        <v/>
      </c>
      <c r="J164">
        <f>J84+J163</f>
        <v/>
      </c>
      <c r="K164">
        <f>K84+K163</f>
        <v/>
      </c>
      <c r="L164">
        <f>L84+L163</f>
        <v/>
      </c>
      <c r="M164">
        <f>M84+M163</f>
        <v/>
      </c>
      <c r="N164">
        <f>N84+N163</f>
        <v/>
      </c>
      <c r="O164">
        <f>O84+O163</f>
        <v/>
      </c>
      <c r="P164">
        <f>P84+P163</f>
        <v/>
      </c>
      <c r="Q164">
        <f>Q84+Q163</f>
        <v/>
      </c>
      <c r="R164">
        <f>R84+R163</f>
        <v/>
      </c>
      <c r="S164">
        <f>S84+S163</f>
        <v/>
      </c>
      <c r="T164">
        <f>T84+T163</f>
        <v/>
      </c>
      <c r="U164">
        <f>U84+U163</f>
        <v/>
      </c>
      <c r="V164">
        <f>V84+V163</f>
        <v/>
      </c>
      <c r="W164">
        <f>W84+W163</f>
        <v/>
      </c>
      <c r="X164">
        <f>X84+X163</f>
        <v/>
      </c>
      <c r="Y164">
        <f>Y84+Y163</f>
        <v/>
      </c>
      <c r="Z164">
        <f>Z84+Z163</f>
        <v/>
      </c>
      <c r="AA164">
        <f>AA84+AA163</f>
        <v/>
      </c>
      <c r="AB164">
        <f>AB84+AB163</f>
        <v/>
      </c>
      <c r="AC164">
        <f>AC84+AC163</f>
        <v/>
      </c>
      <c r="AD164">
        <f>AD84+AD163</f>
        <v/>
      </c>
      <c r="AE164">
        <f>AE84+AE163</f>
        <v/>
      </c>
      <c r="AF164">
        <f>AF84+AF163</f>
        <v/>
      </c>
      <c r="AG164">
        <f>AG84+AG163</f>
        <v/>
      </c>
      <c r="AH164">
        <f>AH84+AH163</f>
        <v/>
      </c>
      <c r="AI164">
        <f>AI84+AI163</f>
        <v/>
      </c>
      <c r="AJ164">
        <f>AJ84+AJ163</f>
        <v/>
      </c>
      <c r="AK164">
        <f>AK84+AK163</f>
        <v/>
      </c>
      <c r="AL164">
        <f>AL84+AL163</f>
        <v/>
      </c>
      <c r="AM164">
        <f>AM84+AM163</f>
        <v/>
      </c>
      <c r="AN164">
        <f>AN84+AN163</f>
        <v/>
      </c>
      <c r="AO164">
        <f>AO84+AO163</f>
        <v/>
      </c>
      <c r="AP164">
        <f>AP84+AP163</f>
        <v/>
      </c>
      <c r="AQ164">
        <f>AQ84+AQ163</f>
        <v/>
      </c>
      <c r="AR164">
        <f>AR84+AR163</f>
        <v/>
      </c>
      <c r="AS164">
        <f>AS84+AS163</f>
        <v/>
      </c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2">
        <f>I164</f>
        <v/>
      </c>
      <c r="I165" s="11">
        <f>H165+50</f>
        <v/>
      </c>
      <c r="J165">
        <f>J85+J164</f>
        <v/>
      </c>
      <c r="K165">
        <f>K85+K164</f>
        <v/>
      </c>
      <c r="L165">
        <f>L85+L164</f>
        <v/>
      </c>
      <c r="M165">
        <f>M85+M164</f>
        <v/>
      </c>
      <c r="N165">
        <f>N85+N164</f>
        <v/>
      </c>
      <c r="O165">
        <f>O85+O164</f>
        <v/>
      </c>
      <c r="P165">
        <f>P85+P164</f>
        <v/>
      </c>
      <c r="Q165">
        <f>Q85+Q164</f>
        <v/>
      </c>
      <c r="R165">
        <f>R85+R164</f>
        <v/>
      </c>
      <c r="S165">
        <f>S85+S164</f>
        <v/>
      </c>
      <c r="T165">
        <f>T85+T164</f>
        <v/>
      </c>
      <c r="U165">
        <f>U85+U164</f>
        <v/>
      </c>
      <c r="V165">
        <f>V85+V164</f>
        <v/>
      </c>
      <c r="W165">
        <f>W85+W164</f>
        <v/>
      </c>
      <c r="X165">
        <f>X85+X164</f>
        <v/>
      </c>
      <c r="Y165">
        <f>Y85+Y164</f>
        <v/>
      </c>
      <c r="Z165">
        <f>Z85+Z164</f>
        <v/>
      </c>
      <c r="AA165">
        <f>AA85+AA164</f>
        <v/>
      </c>
      <c r="AB165">
        <f>AB85+AB164</f>
        <v/>
      </c>
      <c r="AC165">
        <f>AC85+AC164</f>
        <v/>
      </c>
      <c r="AD165">
        <f>AD85+AD164</f>
        <v/>
      </c>
      <c r="AE165">
        <f>AE85+AE164</f>
        <v/>
      </c>
      <c r="AF165">
        <f>AF85+AF164</f>
        <v/>
      </c>
      <c r="AG165">
        <f>AG85+AG164</f>
        <v/>
      </c>
      <c r="AH165">
        <f>AH85+AH164</f>
        <v/>
      </c>
      <c r="AI165">
        <f>AI85+AI164</f>
        <v/>
      </c>
      <c r="AJ165">
        <f>AJ85+AJ164</f>
        <v/>
      </c>
      <c r="AK165">
        <f>AK85+AK164</f>
        <v/>
      </c>
      <c r="AL165">
        <f>AL85+AL164</f>
        <v/>
      </c>
      <c r="AM165">
        <f>AM85+AM164</f>
        <v/>
      </c>
      <c r="AN165">
        <f>AN85+AN164</f>
        <v/>
      </c>
      <c r="AO165">
        <f>AO85+AO164</f>
        <v/>
      </c>
      <c r="AP165">
        <f>AP85+AP164</f>
        <v/>
      </c>
      <c r="AQ165">
        <f>AQ85+AQ164</f>
        <v/>
      </c>
      <c r="AR165">
        <f>AR85+AR164</f>
        <v/>
      </c>
      <c r="AS165">
        <f>AS85+AS164</f>
        <v/>
      </c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2">
        <f>I165</f>
        <v/>
      </c>
      <c r="I166" s="11">
        <f>H166+50</f>
        <v/>
      </c>
      <c r="J166">
        <f>J86+J165</f>
        <v/>
      </c>
      <c r="K166">
        <f>K86+K165</f>
        <v/>
      </c>
      <c r="L166">
        <f>L86+L165</f>
        <v/>
      </c>
      <c r="M166">
        <f>M86+M165</f>
        <v/>
      </c>
      <c r="N166">
        <f>N86+N165</f>
        <v/>
      </c>
      <c r="O166">
        <f>O86+O165</f>
        <v/>
      </c>
      <c r="P166">
        <f>P86+P165</f>
        <v/>
      </c>
      <c r="Q166">
        <f>Q86+Q165</f>
        <v/>
      </c>
      <c r="R166">
        <f>R86+R165</f>
        <v/>
      </c>
      <c r="S166">
        <f>S86+S165</f>
        <v/>
      </c>
      <c r="T166">
        <f>T86+T165</f>
        <v/>
      </c>
      <c r="U166">
        <f>U86+U165</f>
        <v/>
      </c>
      <c r="V166">
        <f>V86+V165</f>
        <v/>
      </c>
      <c r="W166">
        <f>W86+W165</f>
        <v/>
      </c>
      <c r="X166">
        <f>X86+X165</f>
        <v/>
      </c>
      <c r="Y166">
        <f>Y86+Y165</f>
        <v/>
      </c>
      <c r="Z166">
        <f>Z86+Z165</f>
        <v/>
      </c>
      <c r="AA166">
        <f>AA86+AA165</f>
        <v/>
      </c>
      <c r="AB166">
        <f>AB86+AB165</f>
        <v/>
      </c>
      <c r="AC166">
        <f>AC86+AC165</f>
        <v/>
      </c>
      <c r="AD166">
        <f>AD86+AD165</f>
        <v/>
      </c>
      <c r="AE166">
        <f>AE86+AE165</f>
        <v/>
      </c>
      <c r="AF166">
        <f>AF86+AF165</f>
        <v/>
      </c>
      <c r="AG166">
        <f>AG86+AG165</f>
        <v/>
      </c>
      <c r="AH166">
        <f>AH86+AH165</f>
        <v/>
      </c>
      <c r="AI166">
        <f>AI86+AI165</f>
        <v/>
      </c>
      <c r="AJ166">
        <f>AJ86+AJ165</f>
        <v/>
      </c>
      <c r="AK166">
        <f>AK86+AK165</f>
        <v/>
      </c>
      <c r="AL166">
        <f>AL86+AL165</f>
        <v/>
      </c>
      <c r="AM166">
        <f>AM86+AM165</f>
        <v/>
      </c>
      <c r="AN166">
        <f>AN86+AN165</f>
        <v/>
      </c>
      <c r="AO166">
        <f>AO86+AO165</f>
        <v/>
      </c>
      <c r="AP166">
        <f>AP86+AP165</f>
        <v/>
      </c>
      <c r="AQ166">
        <f>AQ86+AQ165</f>
        <v/>
      </c>
      <c r="AR166">
        <f>AR86+AR165</f>
        <v/>
      </c>
      <c r="AS166">
        <f>AS86+AS165</f>
        <v/>
      </c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2">
        <f>I166</f>
        <v/>
      </c>
      <c r="I167" s="11">
        <f>H167+50</f>
        <v/>
      </c>
      <c r="J167">
        <f>J87+J166</f>
        <v/>
      </c>
      <c r="K167">
        <f>K87+K166</f>
        <v/>
      </c>
      <c r="L167">
        <f>L87+L166</f>
        <v/>
      </c>
      <c r="M167">
        <f>M87+M166</f>
        <v/>
      </c>
      <c r="N167">
        <f>N87+N166</f>
        <v/>
      </c>
      <c r="O167">
        <f>O87+O166</f>
        <v/>
      </c>
      <c r="P167">
        <f>P87+P166</f>
        <v/>
      </c>
      <c r="Q167">
        <f>Q87+Q166</f>
        <v/>
      </c>
      <c r="R167">
        <f>R87+R166</f>
        <v/>
      </c>
      <c r="S167">
        <f>S87+S166</f>
        <v/>
      </c>
      <c r="T167">
        <f>T87+T166</f>
        <v/>
      </c>
      <c r="U167">
        <f>U87+U166</f>
        <v/>
      </c>
      <c r="V167">
        <f>V87+V166</f>
        <v/>
      </c>
      <c r="W167">
        <f>W87+W166</f>
        <v/>
      </c>
      <c r="X167">
        <f>X87+X166</f>
        <v/>
      </c>
      <c r="Y167">
        <f>Y87+Y166</f>
        <v/>
      </c>
      <c r="Z167">
        <f>Z87+Z166</f>
        <v/>
      </c>
      <c r="AA167">
        <f>AA87+AA166</f>
        <v/>
      </c>
      <c r="AB167">
        <f>AB87+AB166</f>
        <v/>
      </c>
      <c r="AC167">
        <f>AC87+AC166</f>
        <v/>
      </c>
      <c r="AD167">
        <f>AD87+AD166</f>
        <v/>
      </c>
      <c r="AE167">
        <f>AE87+AE166</f>
        <v/>
      </c>
      <c r="AF167">
        <f>AF87+AF166</f>
        <v/>
      </c>
      <c r="AG167">
        <f>AG87+AG166</f>
        <v/>
      </c>
      <c r="AH167">
        <f>AH87+AH166</f>
        <v/>
      </c>
      <c r="AI167">
        <f>AI87+AI166</f>
        <v/>
      </c>
      <c r="AJ167">
        <f>AJ87+AJ166</f>
        <v/>
      </c>
      <c r="AK167">
        <f>AK87+AK166</f>
        <v/>
      </c>
      <c r="AL167">
        <f>AL87+AL166</f>
        <v/>
      </c>
      <c r="AM167">
        <f>AM87+AM166</f>
        <v/>
      </c>
      <c r="AN167">
        <f>AN87+AN166</f>
        <v/>
      </c>
      <c r="AO167">
        <f>AO87+AO166</f>
        <v/>
      </c>
      <c r="AP167">
        <f>AP87+AP166</f>
        <v/>
      </c>
      <c r="AQ167">
        <f>AQ87+AQ166</f>
        <v/>
      </c>
      <c r="AR167">
        <f>AR87+AR166</f>
        <v/>
      </c>
      <c r="AS167">
        <f>AS87+AS166</f>
        <v/>
      </c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2">
        <f>I167</f>
        <v/>
      </c>
      <c r="I168" s="11">
        <f>H168+50</f>
        <v/>
      </c>
      <c r="J168">
        <f>J88+J167</f>
        <v/>
      </c>
      <c r="K168">
        <f>K88+K167</f>
        <v/>
      </c>
      <c r="L168">
        <f>L88+L167</f>
        <v/>
      </c>
      <c r="M168">
        <f>M88+M167</f>
        <v/>
      </c>
      <c r="N168">
        <f>N88+N167</f>
        <v/>
      </c>
      <c r="O168">
        <f>O88+O167</f>
        <v/>
      </c>
      <c r="P168">
        <f>P88+P167</f>
        <v/>
      </c>
      <c r="Q168">
        <f>Q88+Q167</f>
        <v/>
      </c>
      <c r="R168">
        <f>R88+R167</f>
        <v/>
      </c>
      <c r="S168">
        <f>S88+S167</f>
        <v/>
      </c>
      <c r="T168">
        <f>T88+T167</f>
        <v/>
      </c>
      <c r="U168">
        <f>U88+U167</f>
        <v/>
      </c>
      <c r="V168">
        <f>V88+V167</f>
        <v/>
      </c>
      <c r="W168">
        <f>W88+W167</f>
        <v/>
      </c>
      <c r="X168">
        <f>X88+X167</f>
        <v/>
      </c>
      <c r="Y168">
        <f>Y88+Y167</f>
        <v/>
      </c>
      <c r="Z168">
        <f>Z88+Z167</f>
        <v/>
      </c>
      <c r="AA168">
        <f>AA88+AA167</f>
        <v/>
      </c>
      <c r="AB168">
        <f>AB88+AB167</f>
        <v/>
      </c>
      <c r="AC168">
        <f>AC88+AC167</f>
        <v/>
      </c>
      <c r="AD168">
        <f>AD88+AD167</f>
        <v/>
      </c>
      <c r="AE168">
        <f>AE88+AE167</f>
        <v/>
      </c>
      <c r="AF168">
        <f>AF88+AF167</f>
        <v/>
      </c>
      <c r="AG168">
        <f>AG88+AG167</f>
        <v/>
      </c>
      <c r="AH168">
        <f>AH88+AH167</f>
        <v/>
      </c>
      <c r="AI168">
        <f>AI88+AI167</f>
        <v/>
      </c>
      <c r="AJ168">
        <f>AJ88+AJ167</f>
        <v/>
      </c>
      <c r="AK168">
        <f>AK88+AK167</f>
        <v/>
      </c>
      <c r="AL168">
        <f>AL88+AL167</f>
        <v/>
      </c>
      <c r="AM168">
        <f>AM88+AM167</f>
        <v/>
      </c>
      <c r="AN168">
        <f>AN88+AN167</f>
        <v/>
      </c>
      <c r="AO168">
        <f>AO88+AO167</f>
        <v/>
      </c>
      <c r="AP168">
        <f>AP88+AP167</f>
        <v/>
      </c>
      <c r="AQ168">
        <f>AQ88+AQ167</f>
        <v/>
      </c>
      <c r="AR168">
        <f>AR88+AR167</f>
        <v/>
      </c>
      <c r="AS168">
        <f>AS88+AS167</f>
        <v/>
      </c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2" t="n"/>
      <c r="I169" s="11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61" t="inlineStr">
        <is>
          <t>Calculated Multipliers for F-gas Output Tabs</t>
        </is>
      </c>
      <c r="I170" s="162" t="n"/>
      <c r="J170" s="162" t="n"/>
      <c r="K170" s="162" t="n"/>
      <c r="L170" s="162" t="n"/>
      <c r="M170" s="162" t="n"/>
      <c r="N170" s="162" t="n"/>
      <c r="O170" s="162" t="n"/>
      <c r="P170" s="162" t="n"/>
      <c r="Q170" s="162" t="n"/>
      <c r="R170" s="162" t="n"/>
      <c r="S170" s="162" t="n"/>
      <c r="T170" s="162" t="n"/>
      <c r="U170" s="162" t="n"/>
      <c r="V170" s="162" t="n"/>
      <c r="W170" s="162" t="n"/>
      <c r="X170" s="162" t="n"/>
      <c r="Y170" s="162" t="n"/>
      <c r="Z170" s="162" t="n"/>
      <c r="AA170" s="162" t="n"/>
      <c r="AB170" s="162" t="n"/>
      <c r="AC170" s="162" t="n"/>
      <c r="AD170" s="162" t="n"/>
      <c r="AE170" s="162" t="n"/>
      <c r="AF170" s="162" t="n"/>
      <c r="AG170" s="162" t="n"/>
      <c r="AH170" s="162" t="n"/>
      <c r="AI170" s="162" t="n"/>
      <c r="AJ170" s="162" t="n"/>
      <c r="AK170" s="162" t="n"/>
      <c r="AL170" s="162" t="n"/>
      <c r="AM170" s="162" t="n"/>
      <c r="AN170" s="162" t="n"/>
      <c r="AO170" s="162" t="n"/>
      <c r="AP170" s="162" t="n"/>
      <c r="AQ170" s="162" t="n"/>
      <c r="AR170" s="162" t="n"/>
      <c r="AS170" s="162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  <c r="H171" t="inlineStr">
        <is>
          <t>Cumulative Potential</t>
        </is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1" t="n">
        <v>-1150</v>
      </c>
      <c r="I172" s="11">
        <f>H172+50</f>
        <v/>
      </c>
      <c r="J172">
        <f>IF(J171&gt;0,1,IF(J99&lt;J$96,0,IF(J99&gt;J$96,J$96/J99,0)))</f>
        <v/>
      </c>
      <c r="K172">
        <f>IF(K171&gt;0,1,IF(K99&lt;K$96,0,IF(K99&gt;K$96,K$96/K99,0)))</f>
        <v/>
      </c>
      <c r="L172">
        <f>IF(L171&gt;0,1,IF(L99&lt;L$96,0,IF(L99&gt;L$96,L$96/L99,0)))</f>
        <v/>
      </c>
      <c r="M172">
        <f>IF(M171&gt;0,1,IF(M99&lt;M$96,0,IF(M99&gt;M$96,M$96/M99,0)))</f>
        <v/>
      </c>
      <c r="N172">
        <f>IF(N171&gt;0,1,IF(N99&lt;N$96,0,IF(N99&gt;N$96,N$96/N99,0)))</f>
        <v/>
      </c>
      <c r="O172">
        <f>IF(O171&gt;0,1,IF(O99&lt;O$96,0,IF(O99&gt;O$96,O$96/O99,0)))</f>
        <v/>
      </c>
      <c r="P172">
        <f>IF(P171&gt;0,1,IF(P99&lt;P$96,0,IF(P99&gt;P$96,P$96/P99,0)))</f>
        <v/>
      </c>
      <c r="Q172">
        <f>IF(Q171&gt;0,1,IF(Q99&lt;Q$96,0,IF(Q99&gt;Q$96,Q$96/Q99,0)))</f>
        <v/>
      </c>
      <c r="R172">
        <f>IF(R171&gt;0,1,IF(R99&lt;R$96,0,IF(R99&gt;R$96,R$96/R99,0)))</f>
        <v/>
      </c>
      <c r="S172">
        <f>IF(S171&gt;0,1,IF(S99&lt;S$96,0,IF(S99&gt;S$96,S$96/S99,0)))</f>
        <v/>
      </c>
      <c r="T172">
        <f>IF(T171&gt;0,1,IF(T99&lt;T$96,0,IF(T99&gt;T$96,T$96/T99,0)))</f>
        <v/>
      </c>
      <c r="U172">
        <f>IF(U171&gt;0,1,IF(U99&lt;U$96,0,IF(U99&gt;U$96,U$96/U99,0)))</f>
        <v/>
      </c>
      <c r="V172">
        <f>IF(V171&gt;0,1,IF(V99&lt;V$96,0,IF(V99&gt;V$96,V$96/V99,0)))</f>
        <v/>
      </c>
      <c r="W172">
        <f>IF(W171&gt;0,1,IF(W99&lt;W$96,0,IF(W99&gt;W$96,W$96/W99,0)))</f>
        <v/>
      </c>
      <c r="X172">
        <f>IF(X171&gt;0,1,IF(X99&lt;X$96,0,IF(X99&gt;X$96,X$96/X99,0)))</f>
        <v/>
      </c>
      <c r="Y172">
        <f>IF(Y171&gt;0,1,IF(Y99&lt;Y$96,0,IF(Y99&gt;Y$96,Y$96/Y99,0)))</f>
        <v/>
      </c>
      <c r="Z172">
        <f>IF(Z171&gt;0,1,IF(Z99&lt;Z$96,0,IF(Z99&gt;Z$96,Z$96/Z99,0)))</f>
        <v/>
      </c>
      <c r="AA172">
        <f>IF(AA171&gt;0,1,IF(AA99&lt;AA$96,0,IF(AA99&gt;AA$96,AA$96/AA99,0)))</f>
        <v/>
      </c>
      <c r="AB172">
        <f>IF(AB171&gt;0,1,IF(AB99&lt;AB$96,0,IF(AB99&gt;AB$96,AB$96/AB99,0)))</f>
        <v/>
      </c>
      <c r="AC172">
        <f>IF(AC171&gt;0,1,IF(AC99&lt;AC$96,0,IF(AC99&gt;AC$96,AC$96/AC99,0)))</f>
        <v/>
      </c>
      <c r="AD172">
        <f>IF(AD171&gt;0,1,IF(AD99&lt;AD$96,0,IF(AD99&gt;AD$96,AD$96/AD99,0)))</f>
        <v/>
      </c>
      <c r="AE172">
        <f>IF(AE171&gt;0,1,IF(AE99&lt;AE$96,0,IF(AE99&gt;AE$96,AE$96/AE99,0)))</f>
        <v/>
      </c>
      <c r="AF172">
        <f>IF(AF171&gt;0,1,IF(AF99&lt;AF$96,0,IF(AF99&gt;AF$96,AF$96/AF99,0)))</f>
        <v/>
      </c>
      <c r="AG172">
        <f>IF(AG171&gt;0,1,IF(AG99&lt;AG$96,0,IF(AG99&gt;AG$96,AG$96/AG99,0)))</f>
        <v/>
      </c>
      <c r="AH172">
        <f>IF(AH171&gt;0,1,IF(AH99&lt;AH$96,0,IF(AH99&gt;AH$96,AH$96/AH99,0)))</f>
        <v/>
      </c>
      <c r="AI172">
        <f>IF(AI171&gt;0,1,IF(AI99&lt;AI$96,0,IF(AI99&gt;AI$96,AI$96/AI99,0)))</f>
        <v/>
      </c>
      <c r="AJ172">
        <f>IF(AJ171&gt;0,1,IF(AJ99&lt;AJ$96,0,IF(AJ99&gt;AJ$96,AJ$96/AJ99,0)))</f>
        <v/>
      </c>
      <c r="AK172">
        <f>IF(AK171&gt;0,1,IF(AK99&lt;AK$96,0,IF(AK99&gt;AK$96,AK$96/AK99,0)))</f>
        <v/>
      </c>
      <c r="AL172">
        <f>IF(AL171&gt;0,1,IF(AL99&lt;AL$96,0,IF(AL99&gt;AL$96,AL$96/AL99,0)))</f>
        <v/>
      </c>
      <c r="AM172">
        <f>IF(AM171&gt;0,1,IF(AM99&lt;AM$96,0,IF(AM99&gt;AM$96,AM$96/AM99,0)))</f>
        <v/>
      </c>
      <c r="AN172">
        <f>IF(AN171&gt;0,1,IF(AN99&lt;AN$96,0,IF(AN99&gt;AN$96,AN$96/AN99,0)))</f>
        <v/>
      </c>
      <c r="AO172">
        <f>IF(AO171&gt;0,1,IF(AO99&lt;AO$96,0,IF(AO99&gt;AO$96,AO$96/AO99,0)))</f>
        <v/>
      </c>
      <c r="AP172">
        <f>IF(AP171&gt;0,1,IF(AP99&lt;AP$96,0,IF(AP99&gt;AP$96,AP$96/AP99,0)))</f>
        <v/>
      </c>
      <c r="AQ172">
        <f>IF(AQ171&gt;0,1,IF(AQ99&lt;AQ$96,0,IF(AQ99&gt;AQ$96,AQ$96/AQ99,0)))</f>
        <v/>
      </c>
      <c r="AR172">
        <f>IF(AR171&gt;0,1,IF(AR99&lt;AR$96,0,IF(AR99&gt;AR$96,AR$96/AR99,0)))</f>
        <v/>
      </c>
      <c r="AS172">
        <f>IF(AS171&gt;0,1,IF(AS99&lt;AS$96,0,IF(AS99&gt;AS$96,AS$96/AS99,0)))</f>
        <v/>
      </c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2">
        <f>I172</f>
        <v/>
      </c>
      <c r="I173" s="11">
        <f>H173+50</f>
        <v/>
      </c>
      <c r="J173">
        <f>IF(J172&gt;0,1,IF(J100&lt;J$96,0,IF(J100&gt;J$96,J$96/J100,0)))</f>
        <v/>
      </c>
      <c r="K173">
        <f>IF(K172&gt;0,1,IF(K100&lt;K$96,0,IF(K100&gt;K$96,K$96/K100,0)))</f>
        <v/>
      </c>
      <c r="L173">
        <f>IF(L172&gt;0,1,IF(L100&lt;L$96,0,IF(L100&gt;L$96,L$96/L100,0)))</f>
        <v/>
      </c>
      <c r="M173">
        <f>IF(M172&gt;0,1,IF(M100&lt;M$96,0,IF(M100&gt;M$96,M$96/M100,0)))</f>
        <v/>
      </c>
      <c r="N173">
        <f>IF(N172&gt;0,1,IF(N100&lt;N$96,0,IF(N100&gt;N$96,N$96/N100,0)))</f>
        <v/>
      </c>
      <c r="O173">
        <f>IF(O172&gt;0,1,IF(O100&lt;O$96,0,IF(O100&gt;O$96,O$96/O100,0)))</f>
        <v/>
      </c>
      <c r="P173">
        <f>IF(P172&gt;0,1,IF(P100&lt;P$96,0,IF(P100&gt;P$96,P$96/P100,0)))</f>
        <v/>
      </c>
      <c r="Q173">
        <f>IF(Q172&gt;0,1,IF(Q100&lt;Q$96,0,IF(Q100&gt;Q$96,Q$96/Q100,0)))</f>
        <v/>
      </c>
      <c r="R173">
        <f>IF(R172&gt;0,1,IF(R100&lt;R$96,0,IF(R100&gt;R$96,R$96/R100,0)))</f>
        <v/>
      </c>
      <c r="S173">
        <f>IF(S172&gt;0,1,IF(S100&lt;S$96,0,IF(S100&gt;S$96,S$96/S100,0)))</f>
        <v/>
      </c>
      <c r="T173">
        <f>IF(T172&gt;0,1,IF(T100&lt;T$96,0,IF(T100&gt;T$96,T$96/T100,0)))</f>
        <v/>
      </c>
      <c r="U173">
        <f>IF(U172&gt;0,1,IF(U100&lt;U$96,0,IF(U100&gt;U$96,U$96/U100,0)))</f>
        <v/>
      </c>
      <c r="V173">
        <f>IF(V172&gt;0,1,IF(V100&lt;V$96,0,IF(V100&gt;V$96,V$96/V100,0)))</f>
        <v/>
      </c>
      <c r="W173">
        <f>IF(W172&gt;0,1,IF(W100&lt;W$96,0,IF(W100&gt;W$96,W$96/W100,0)))</f>
        <v/>
      </c>
      <c r="X173">
        <f>IF(X172&gt;0,1,IF(X100&lt;X$96,0,IF(X100&gt;X$96,X$96/X100,0)))</f>
        <v/>
      </c>
      <c r="Y173">
        <f>IF(Y172&gt;0,1,IF(Y100&lt;Y$96,0,IF(Y100&gt;Y$96,Y$96/Y100,0)))</f>
        <v/>
      </c>
      <c r="Z173">
        <f>IF(Z172&gt;0,1,IF(Z100&lt;Z$96,0,IF(Z100&gt;Z$96,Z$96/Z100,0)))</f>
        <v/>
      </c>
      <c r="AA173">
        <f>IF(AA172&gt;0,1,IF(AA100&lt;AA$96,0,IF(AA100&gt;AA$96,AA$96/AA100,0)))</f>
        <v/>
      </c>
      <c r="AB173">
        <f>IF(AB172&gt;0,1,IF(AB100&lt;AB$96,0,IF(AB100&gt;AB$96,AB$96/AB100,0)))</f>
        <v/>
      </c>
      <c r="AC173">
        <f>IF(AC172&gt;0,1,IF(AC100&lt;AC$96,0,IF(AC100&gt;AC$96,AC$96/AC100,0)))</f>
        <v/>
      </c>
      <c r="AD173">
        <f>IF(AD172&gt;0,1,IF(AD100&lt;AD$96,0,IF(AD100&gt;AD$96,AD$96/AD100,0)))</f>
        <v/>
      </c>
      <c r="AE173">
        <f>IF(AE172&gt;0,1,IF(AE100&lt;AE$96,0,IF(AE100&gt;AE$96,AE$96/AE100,0)))</f>
        <v/>
      </c>
      <c r="AF173">
        <f>IF(AF172&gt;0,1,IF(AF100&lt;AF$96,0,IF(AF100&gt;AF$96,AF$96/AF100,0)))</f>
        <v/>
      </c>
      <c r="AG173">
        <f>IF(AG172&gt;0,1,IF(AG100&lt;AG$96,0,IF(AG100&gt;AG$96,AG$96/AG100,0)))</f>
        <v/>
      </c>
      <c r="AH173">
        <f>IF(AH172&gt;0,1,IF(AH100&lt;AH$96,0,IF(AH100&gt;AH$96,AH$96/AH100,0)))</f>
        <v/>
      </c>
      <c r="AI173">
        <f>IF(AI172&gt;0,1,IF(AI100&lt;AI$96,0,IF(AI100&gt;AI$96,AI$96/AI100,0)))</f>
        <v/>
      </c>
      <c r="AJ173">
        <f>IF(AJ172&gt;0,1,IF(AJ100&lt;AJ$96,0,IF(AJ100&gt;AJ$96,AJ$96/AJ100,0)))</f>
        <v/>
      </c>
      <c r="AK173">
        <f>IF(AK172&gt;0,1,IF(AK100&lt;AK$96,0,IF(AK100&gt;AK$96,AK$96/AK100,0)))</f>
        <v/>
      </c>
      <c r="AL173">
        <f>IF(AL172&gt;0,1,IF(AL100&lt;AL$96,0,IF(AL100&gt;AL$96,AL$96/AL100,0)))</f>
        <v/>
      </c>
      <c r="AM173">
        <f>IF(AM172&gt;0,1,IF(AM100&lt;AM$96,0,IF(AM100&gt;AM$96,AM$96/AM100,0)))</f>
        <v/>
      </c>
      <c r="AN173">
        <f>IF(AN172&gt;0,1,IF(AN100&lt;AN$96,0,IF(AN100&gt;AN$96,AN$96/AN100,0)))</f>
        <v/>
      </c>
      <c r="AO173">
        <f>IF(AO172&gt;0,1,IF(AO100&lt;AO$96,0,IF(AO100&gt;AO$96,AO$96/AO100,0)))</f>
        <v/>
      </c>
      <c r="AP173">
        <f>IF(AP172&gt;0,1,IF(AP100&lt;AP$96,0,IF(AP100&gt;AP$96,AP$96/AP100,0)))</f>
        <v/>
      </c>
      <c r="AQ173">
        <f>IF(AQ172&gt;0,1,IF(AQ100&lt;AQ$96,0,IF(AQ100&gt;AQ$96,AQ$96/AQ100,0)))</f>
        <v/>
      </c>
      <c r="AR173">
        <f>IF(AR172&gt;0,1,IF(AR100&lt;AR$96,0,IF(AR100&gt;AR$96,AR$96/AR100,0)))</f>
        <v/>
      </c>
      <c r="AS173">
        <f>IF(AS172&gt;0,1,IF(AS100&lt;AS$96,0,IF(AS100&gt;AS$96,AS$96/AS100,0)))</f>
        <v/>
      </c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2">
        <f>I173</f>
        <v/>
      </c>
      <c r="I174" s="11">
        <f>H174+50</f>
        <v/>
      </c>
      <c r="J174">
        <f>IF(J173&gt;0,1,IF(J101&lt;J$96,0,IF(J101&gt;J$96,J$96/J101,0)))</f>
        <v/>
      </c>
      <c r="K174">
        <f>IF(K173&gt;0,1,IF(K101&lt;K$96,0,IF(K101&gt;K$96,K$96/K101,0)))</f>
        <v/>
      </c>
      <c r="L174">
        <f>IF(L173&gt;0,1,IF(L101&lt;L$96,0,IF(L101&gt;L$96,L$96/L101,0)))</f>
        <v/>
      </c>
      <c r="M174">
        <f>IF(M173&gt;0,1,IF(M101&lt;M$96,0,IF(M101&gt;M$96,M$96/M101,0)))</f>
        <v/>
      </c>
      <c r="N174">
        <f>IF(N173&gt;0,1,IF(N101&lt;N$96,0,IF(N101&gt;N$96,N$96/N101,0)))</f>
        <v/>
      </c>
      <c r="O174">
        <f>IF(O173&gt;0,1,IF(O101&lt;O$96,0,IF(O101&gt;O$96,O$96/O101,0)))</f>
        <v/>
      </c>
      <c r="P174">
        <f>IF(P173&gt;0,1,IF(P101&lt;P$96,0,IF(P101&gt;P$96,P$96/P101,0)))</f>
        <v/>
      </c>
      <c r="Q174">
        <f>IF(Q173&gt;0,1,IF(Q101&lt;Q$96,0,IF(Q101&gt;Q$96,Q$96/Q101,0)))</f>
        <v/>
      </c>
      <c r="R174">
        <f>IF(R173&gt;0,1,IF(R101&lt;R$96,0,IF(R101&gt;R$96,R$96/R101,0)))</f>
        <v/>
      </c>
      <c r="S174">
        <f>IF(S173&gt;0,1,IF(S101&lt;S$96,0,IF(S101&gt;S$96,S$96/S101,0)))</f>
        <v/>
      </c>
      <c r="T174">
        <f>IF(T173&gt;0,1,IF(T101&lt;T$96,0,IF(T101&gt;T$96,T$96/T101,0)))</f>
        <v/>
      </c>
      <c r="U174">
        <f>IF(U173&gt;0,1,IF(U101&lt;U$96,0,IF(U101&gt;U$96,U$96/U101,0)))</f>
        <v/>
      </c>
      <c r="V174">
        <f>IF(V173&gt;0,1,IF(V101&lt;V$96,0,IF(V101&gt;V$96,V$96/V101,0)))</f>
        <v/>
      </c>
      <c r="W174">
        <f>IF(W173&gt;0,1,IF(W101&lt;W$96,0,IF(W101&gt;W$96,W$96/W101,0)))</f>
        <v/>
      </c>
      <c r="X174">
        <f>IF(X173&gt;0,1,IF(X101&lt;X$96,0,IF(X101&gt;X$96,X$96/X101,0)))</f>
        <v/>
      </c>
      <c r="Y174">
        <f>IF(Y173&gt;0,1,IF(Y101&lt;Y$96,0,IF(Y101&gt;Y$96,Y$96/Y101,0)))</f>
        <v/>
      </c>
      <c r="Z174">
        <f>IF(Z173&gt;0,1,IF(Z101&lt;Z$96,0,IF(Z101&gt;Z$96,Z$96/Z101,0)))</f>
        <v/>
      </c>
      <c r="AA174">
        <f>IF(AA173&gt;0,1,IF(AA101&lt;AA$96,0,IF(AA101&gt;AA$96,AA$96/AA101,0)))</f>
        <v/>
      </c>
      <c r="AB174">
        <f>IF(AB173&gt;0,1,IF(AB101&lt;AB$96,0,IF(AB101&gt;AB$96,AB$96/AB101,0)))</f>
        <v/>
      </c>
      <c r="AC174">
        <f>IF(AC173&gt;0,1,IF(AC101&lt;AC$96,0,IF(AC101&gt;AC$96,AC$96/AC101,0)))</f>
        <v/>
      </c>
      <c r="AD174">
        <f>IF(AD173&gt;0,1,IF(AD101&lt;AD$96,0,IF(AD101&gt;AD$96,AD$96/AD101,0)))</f>
        <v/>
      </c>
      <c r="AE174">
        <f>IF(AE173&gt;0,1,IF(AE101&lt;AE$96,0,IF(AE101&gt;AE$96,AE$96/AE101,0)))</f>
        <v/>
      </c>
      <c r="AF174">
        <f>IF(AF173&gt;0,1,IF(AF101&lt;AF$96,0,IF(AF101&gt;AF$96,AF$96/AF101,0)))</f>
        <v/>
      </c>
      <c r="AG174">
        <f>IF(AG173&gt;0,1,IF(AG101&lt;AG$96,0,IF(AG101&gt;AG$96,AG$96/AG101,0)))</f>
        <v/>
      </c>
      <c r="AH174">
        <f>IF(AH173&gt;0,1,IF(AH101&lt;AH$96,0,IF(AH101&gt;AH$96,AH$96/AH101,0)))</f>
        <v/>
      </c>
      <c r="AI174">
        <f>IF(AI173&gt;0,1,IF(AI101&lt;AI$96,0,IF(AI101&gt;AI$96,AI$96/AI101,0)))</f>
        <v/>
      </c>
      <c r="AJ174">
        <f>IF(AJ173&gt;0,1,IF(AJ101&lt;AJ$96,0,IF(AJ101&gt;AJ$96,AJ$96/AJ101,0)))</f>
        <v/>
      </c>
      <c r="AK174">
        <f>IF(AK173&gt;0,1,IF(AK101&lt;AK$96,0,IF(AK101&gt;AK$96,AK$96/AK101,0)))</f>
        <v/>
      </c>
      <c r="AL174">
        <f>IF(AL173&gt;0,1,IF(AL101&lt;AL$96,0,IF(AL101&gt;AL$96,AL$96/AL101,0)))</f>
        <v/>
      </c>
      <c r="AM174">
        <f>IF(AM173&gt;0,1,IF(AM101&lt;AM$96,0,IF(AM101&gt;AM$96,AM$96/AM101,0)))</f>
        <v/>
      </c>
      <c r="AN174">
        <f>IF(AN173&gt;0,1,IF(AN101&lt;AN$96,0,IF(AN101&gt;AN$96,AN$96/AN101,0)))</f>
        <v/>
      </c>
      <c r="AO174">
        <f>IF(AO173&gt;0,1,IF(AO101&lt;AO$96,0,IF(AO101&gt;AO$96,AO$96/AO101,0)))</f>
        <v/>
      </c>
      <c r="AP174">
        <f>IF(AP173&gt;0,1,IF(AP101&lt;AP$96,0,IF(AP101&gt;AP$96,AP$96/AP101,0)))</f>
        <v/>
      </c>
      <c r="AQ174">
        <f>IF(AQ173&gt;0,1,IF(AQ101&lt;AQ$96,0,IF(AQ101&gt;AQ$96,AQ$96/AQ101,0)))</f>
        <v/>
      </c>
      <c r="AR174">
        <f>IF(AR173&gt;0,1,IF(AR101&lt;AR$96,0,IF(AR101&gt;AR$96,AR$96/AR101,0)))</f>
        <v/>
      </c>
      <c r="AS174">
        <f>IF(AS173&gt;0,1,IF(AS101&lt;AS$96,0,IF(AS101&gt;AS$96,AS$96/AS101,0)))</f>
        <v/>
      </c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2">
        <f>I174</f>
        <v/>
      </c>
      <c r="I175" s="11">
        <f>H175+50</f>
        <v/>
      </c>
      <c r="J175">
        <f>IF(J174&gt;0,1,IF(J102&lt;J$96,0,IF(J102&gt;J$96,J$96/J102,0)))</f>
        <v/>
      </c>
      <c r="K175">
        <f>IF(K174&gt;0,1,IF(K102&lt;K$96,0,IF(K102&gt;K$96,K$96/K102,0)))</f>
        <v/>
      </c>
      <c r="L175">
        <f>IF(L174&gt;0,1,IF(L102&lt;L$96,0,IF(L102&gt;L$96,L$96/L102,0)))</f>
        <v/>
      </c>
      <c r="M175">
        <f>IF(M174&gt;0,1,IF(M102&lt;M$96,0,IF(M102&gt;M$96,M$96/M102,0)))</f>
        <v/>
      </c>
      <c r="N175">
        <f>IF(N174&gt;0,1,IF(N102&lt;N$96,0,IF(N102&gt;N$96,N$96/N102,0)))</f>
        <v/>
      </c>
      <c r="O175">
        <f>IF(O174&gt;0,1,IF(O102&lt;O$96,0,IF(O102&gt;O$96,O$96/O102,0)))</f>
        <v/>
      </c>
      <c r="P175">
        <f>IF(P174&gt;0,1,IF(P102&lt;P$96,0,IF(P102&gt;P$96,P$96/P102,0)))</f>
        <v/>
      </c>
      <c r="Q175">
        <f>IF(Q174&gt;0,1,IF(Q102&lt;Q$96,0,IF(Q102&gt;Q$96,Q$96/Q102,0)))</f>
        <v/>
      </c>
      <c r="R175">
        <f>IF(R174&gt;0,1,IF(R102&lt;R$96,0,IF(R102&gt;R$96,R$96/R102,0)))</f>
        <v/>
      </c>
      <c r="S175">
        <f>IF(S174&gt;0,1,IF(S102&lt;S$96,0,IF(S102&gt;S$96,S$96/S102,0)))</f>
        <v/>
      </c>
      <c r="T175">
        <f>IF(T174&gt;0,1,IF(T102&lt;T$96,0,IF(T102&gt;T$96,T$96/T102,0)))</f>
        <v/>
      </c>
      <c r="U175">
        <f>IF(U174&gt;0,1,IF(U102&lt;U$96,0,IF(U102&gt;U$96,U$96/U102,0)))</f>
        <v/>
      </c>
      <c r="V175">
        <f>IF(V174&gt;0,1,IF(V102&lt;V$96,0,IF(V102&gt;V$96,V$96/V102,0)))</f>
        <v/>
      </c>
      <c r="W175">
        <f>IF(W174&gt;0,1,IF(W102&lt;W$96,0,IF(W102&gt;W$96,W$96/W102,0)))</f>
        <v/>
      </c>
      <c r="X175">
        <f>IF(X174&gt;0,1,IF(X102&lt;X$96,0,IF(X102&gt;X$96,X$96/X102,0)))</f>
        <v/>
      </c>
      <c r="Y175">
        <f>IF(Y174&gt;0,1,IF(Y102&lt;Y$96,0,IF(Y102&gt;Y$96,Y$96/Y102,0)))</f>
        <v/>
      </c>
      <c r="Z175">
        <f>IF(Z174&gt;0,1,IF(Z102&lt;Z$96,0,IF(Z102&gt;Z$96,Z$96/Z102,0)))</f>
        <v/>
      </c>
      <c r="AA175">
        <f>IF(AA174&gt;0,1,IF(AA102&lt;AA$96,0,IF(AA102&gt;AA$96,AA$96/AA102,0)))</f>
        <v/>
      </c>
      <c r="AB175">
        <f>IF(AB174&gt;0,1,IF(AB102&lt;AB$96,0,IF(AB102&gt;AB$96,AB$96/AB102,0)))</f>
        <v/>
      </c>
      <c r="AC175">
        <f>IF(AC174&gt;0,1,IF(AC102&lt;AC$96,0,IF(AC102&gt;AC$96,AC$96/AC102,0)))</f>
        <v/>
      </c>
      <c r="AD175">
        <f>IF(AD174&gt;0,1,IF(AD102&lt;AD$96,0,IF(AD102&gt;AD$96,AD$96/AD102,0)))</f>
        <v/>
      </c>
      <c r="AE175">
        <f>IF(AE174&gt;0,1,IF(AE102&lt;AE$96,0,IF(AE102&gt;AE$96,AE$96/AE102,0)))</f>
        <v/>
      </c>
      <c r="AF175">
        <f>IF(AF174&gt;0,1,IF(AF102&lt;AF$96,0,IF(AF102&gt;AF$96,AF$96/AF102,0)))</f>
        <v/>
      </c>
      <c r="AG175">
        <f>IF(AG174&gt;0,1,IF(AG102&lt;AG$96,0,IF(AG102&gt;AG$96,AG$96/AG102,0)))</f>
        <v/>
      </c>
      <c r="AH175">
        <f>IF(AH174&gt;0,1,IF(AH102&lt;AH$96,0,IF(AH102&gt;AH$96,AH$96/AH102,0)))</f>
        <v/>
      </c>
      <c r="AI175">
        <f>IF(AI174&gt;0,1,IF(AI102&lt;AI$96,0,IF(AI102&gt;AI$96,AI$96/AI102,0)))</f>
        <v/>
      </c>
      <c r="AJ175">
        <f>IF(AJ174&gt;0,1,IF(AJ102&lt;AJ$96,0,IF(AJ102&gt;AJ$96,AJ$96/AJ102,0)))</f>
        <v/>
      </c>
      <c r="AK175">
        <f>IF(AK174&gt;0,1,IF(AK102&lt;AK$96,0,IF(AK102&gt;AK$96,AK$96/AK102,0)))</f>
        <v/>
      </c>
      <c r="AL175">
        <f>IF(AL174&gt;0,1,IF(AL102&lt;AL$96,0,IF(AL102&gt;AL$96,AL$96/AL102,0)))</f>
        <v/>
      </c>
      <c r="AM175">
        <f>IF(AM174&gt;0,1,IF(AM102&lt;AM$96,0,IF(AM102&gt;AM$96,AM$96/AM102,0)))</f>
        <v/>
      </c>
      <c r="AN175">
        <f>IF(AN174&gt;0,1,IF(AN102&lt;AN$96,0,IF(AN102&gt;AN$96,AN$96/AN102,0)))</f>
        <v/>
      </c>
      <c r="AO175">
        <f>IF(AO174&gt;0,1,IF(AO102&lt;AO$96,0,IF(AO102&gt;AO$96,AO$96/AO102,0)))</f>
        <v/>
      </c>
      <c r="AP175">
        <f>IF(AP174&gt;0,1,IF(AP102&lt;AP$96,0,IF(AP102&gt;AP$96,AP$96/AP102,0)))</f>
        <v/>
      </c>
      <c r="AQ175">
        <f>IF(AQ174&gt;0,1,IF(AQ102&lt;AQ$96,0,IF(AQ102&gt;AQ$96,AQ$96/AQ102,0)))</f>
        <v/>
      </c>
      <c r="AR175">
        <f>IF(AR174&gt;0,1,IF(AR102&lt;AR$96,0,IF(AR102&gt;AR$96,AR$96/AR102,0)))</f>
        <v/>
      </c>
      <c r="AS175">
        <f>IF(AS174&gt;0,1,IF(AS102&lt;AS$96,0,IF(AS102&gt;AS$96,AS$96/AS102,0)))</f>
        <v/>
      </c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2">
        <f>I175</f>
        <v/>
      </c>
      <c r="I176" s="11">
        <f>H176+50</f>
        <v/>
      </c>
      <c r="J176">
        <f>IF(J175&gt;0,1,IF(J103&lt;J$96,0,IF(J103&gt;J$96,J$96/J103,0)))</f>
        <v/>
      </c>
      <c r="K176">
        <f>IF(K175&gt;0,1,IF(K103&lt;K$96,0,IF(K103&gt;K$96,K$96/K103,0)))</f>
        <v/>
      </c>
      <c r="L176">
        <f>IF(L175&gt;0,1,IF(L103&lt;L$96,0,IF(L103&gt;L$96,L$96/L103,0)))</f>
        <v/>
      </c>
      <c r="M176">
        <f>IF(M175&gt;0,1,IF(M103&lt;M$96,0,IF(M103&gt;M$96,M$96/M103,0)))</f>
        <v/>
      </c>
      <c r="N176">
        <f>IF(N175&gt;0,1,IF(N103&lt;N$96,0,IF(N103&gt;N$96,N$96/N103,0)))</f>
        <v/>
      </c>
      <c r="O176">
        <f>IF(O175&gt;0,1,IF(O103&lt;O$96,0,IF(O103&gt;O$96,O$96/O103,0)))</f>
        <v/>
      </c>
      <c r="P176">
        <f>IF(P175&gt;0,1,IF(P103&lt;P$96,0,IF(P103&gt;P$96,P$96/P103,0)))</f>
        <v/>
      </c>
      <c r="Q176">
        <f>IF(Q175&gt;0,1,IF(Q103&lt;Q$96,0,IF(Q103&gt;Q$96,Q$96/Q103,0)))</f>
        <v/>
      </c>
      <c r="R176">
        <f>IF(R175&gt;0,1,IF(R103&lt;R$96,0,IF(R103&gt;R$96,R$96/R103,0)))</f>
        <v/>
      </c>
      <c r="S176">
        <f>IF(S175&gt;0,1,IF(S103&lt;S$96,0,IF(S103&gt;S$96,S$96/S103,0)))</f>
        <v/>
      </c>
      <c r="T176">
        <f>IF(T175&gt;0,1,IF(T103&lt;T$96,0,IF(T103&gt;T$96,T$96/T103,0)))</f>
        <v/>
      </c>
      <c r="U176">
        <f>IF(U175&gt;0,1,IF(U103&lt;U$96,0,IF(U103&gt;U$96,U$96/U103,0)))</f>
        <v/>
      </c>
      <c r="V176">
        <f>IF(V175&gt;0,1,IF(V103&lt;V$96,0,IF(V103&gt;V$96,V$96/V103,0)))</f>
        <v/>
      </c>
      <c r="W176">
        <f>IF(W175&gt;0,1,IF(W103&lt;W$96,0,IF(W103&gt;W$96,W$96/W103,0)))</f>
        <v/>
      </c>
      <c r="X176">
        <f>IF(X175&gt;0,1,IF(X103&lt;X$96,0,IF(X103&gt;X$96,X$96/X103,0)))</f>
        <v/>
      </c>
      <c r="Y176">
        <f>IF(Y175&gt;0,1,IF(Y103&lt;Y$96,0,IF(Y103&gt;Y$96,Y$96/Y103,0)))</f>
        <v/>
      </c>
      <c r="Z176">
        <f>IF(Z175&gt;0,1,IF(Z103&lt;Z$96,0,IF(Z103&gt;Z$96,Z$96/Z103,0)))</f>
        <v/>
      </c>
      <c r="AA176">
        <f>IF(AA175&gt;0,1,IF(AA103&lt;AA$96,0,IF(AA103&gt;AA$96,AA$96/AA103,0)))</f>
        <v/>
      </c>
      <c r="AB176">
        <f>IF(AB175&gt;0,1,IF(AB103&lt;AB$96,0,IF(AB103&gt;AB$96,AB$96/AB103,0)))</f>
        <v/>
      </c>
      <c r="AC176">
        <f>IF(AC175&gt;0,1,IF(AC103&lt;AC$96,0,IF(AC103&gt;AC$96,AC$96/AC103,0)))</f>
        <v/>
      </c>
      <c r="AD176">
        <f>IF(AD175&gt;0,1,IF(AD103&lt;AD$96,0,IF(AD103&gt;AD$96,AD$96/AD103,0)))</f>
        <v/>
      </c>
      <c r="AE176">
        <f>IF(AE175&gt;0,1,IF(AE103&lt;AE$96,0,IF(AE103&gt;AE$96,AE$96/AE103,0)))</f>
        <v/>
      </c>
      <c r="AF176">
        <f>IF(AF175&gt;0,1,IF(AF103&lt;AF$96,0,IF(AF103&gt;AF$96,AF$96/AF103,0)))</f>
        <v/>
      </c>
      <c r="AG176">
        <f>IF(AG175&gt;0,1,IF(AG103&lt;AG$96,0,IF(AG103&gt;AG$96,AG$96/AG103,0)))</f>
        <v/>
      </c>
      <c r="AH176">
        <f>IF(AH175&gt;0,1,IF(AH103&lt;AH$96,0,IF(AH103&gt;AH$96,AH$96/AH103,0)))</f>
        <v/>
      </c>
      <c r="AI176">
        <f>IF(AI175&gt;0,1,IF(AI103&lt;AI$96,0,IF(AI103&gt;AI$96,AI$96/AI103,0)))</f>
        <v/>
      </c>
      <c r="AJ176">
        <f>IF(AJ175&gt;0,1,IF(AJ103&lt;AJ$96,0,IF(AJ103&gt;AJ$96,AJ$96/AJ103,0)))</f>
        <v/>
      </c>
      <c r="AK176">
        <f>IF(AK175&gt;0,1,IF(AK103&lt;AK$96,0,IF(AK103&gt;AK$96,AK$96/AK103,0)))</f>
        <v/>
      </c>
      <c r="AL176">
        <f>IF(AL175&gt;0,1,IF(AL103&lt;AL$96,0,IF(AL103&gt;AL$96,AL$96/AL103,0)))</f>
        <v/>
      </c>
      <c r="AM176">
        <f>IF(AM175&gt;0,1,IF(AM103&lt;AM$96,0,IF(AM103&gt;AM$96,AM$96/AM103,0)))</f>
        <v/>
      </c>
      <c r="AN176">
        <f>IF(AN175&gt;0,1,IF(AN103&lt;AN$96,0,IF(AN103&gt;AN$96,AN$96/AN103,0)))</f>
        <v/>
      </c>
      <c r="AO176">
        <f>IF(AO175&gt;0,1,IF(AO103&lt;AO$96,0,IF(AO103&gt;AO$96,AO$96/AO103,0)))</f>
        <v/>
      </c>
      <c r="AP176">
        <f>IF(AP175&gt;0,1,IF(AP103&lt;AP$96,0,IF(AP103&gt;AP$96,AP$96/AP103,0)))</f>
        <v/>
      </c>
      <c r="AQ176">
        <f>IF(AQ175&gt;0,1,IF(AQ103&lt;AQ$96,0,IF(AQ103&gt;AQ$96,AQ$96/AQ103,0)))</f>
        <v/>
      </c>
      <c r="AR176">
        <f>IF(AR175&gt;0,1,IF(AR103&lt;AR$96,0,IF(AR103&gt;AR$96,AR$96/AR103,0)))</f>
        <v/>
      </c>
      <c r="AS176">
        <f>IF(AS175&gt;0,1,IF(AS103&lt;AS$96,0,IF(AS103&gt;AS$96,AS$96/AS103,0)))</f>
        <v/>
      </c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2">
        <f>I176</f>
        <v/>
      </c>
      <c r="I177" s="11">
        <f>H177+50</f>
        <v/>
      </c>
      <c r="J177">
        <f>IF(J176&gt;0,1,IF(J104&lt;J$96,0,IF(J104&gt;J$96,J$96/J104,0)))</f>
        <v/>
      </c>
      <c r="K177">
        <f>IF(K176&gt;0,1,IF(K104&lt;K$96,0,IF(K104&gt;K$96,K$96/K104,0)))</f>
        <v/>
      </c>
      <c r="L177">
        <f>IF(L176&gt;0,1,IF(L104&lt;L$96,0,IF(L104&gt;L$96,L$96/L104,0)))</f>
        <v/>
      </c>
      <c r="M177">
        <f>IF(M176&gt;0,1,IF(M104&lt;M$96,0,IF(M104&gt;M$96,M$96/M104,0)))</f>
        <v/>
      </c>
      <c r="N177">
        <f>IF(N176&gt;0,1,IF(N104&lt;N$96,0,IF(N104&gt;N$96,N$96/N104,0)))</f>
        <v/>
      </c>
      <c r="O177">
        <f>IF(O176&gt;0,1,IF(O104&lt;O$96,0,IF(O104&gt;O$96,O$96/O104,0)))</f>
        <v/>
      </c>
      <c r="P177">
        <f>IF(P176&gt;0,1,IF(P104&lt;P$96,0,IF(P104&gt;P$96,P$96/P104,0)))</f>
        <v/>
      </c>
      <c r="Q177">
        <f>IF(Q176&gt;0,1,IF(Q104&lt;Q$96,0,IF(Q104&gt;Q$96,Q$96/Q104,0)))</f>
        <v/>
      </c>
      <c r="R177">
        <f>IF(R176&gt;0,1,IF(R104&lt;R$96,0,IF(R104&gt;R$96,R$96/R104,0)))</f>
        <v/>
      </c>
      <c r="S177">
        <f>IF(S176&gt;0,1,IF(S104&lt;S$96,0,IF(S104&gt;S$96,S$96/S104,0)))</f>
        <v/>
      </c>
      <c r="T177">
        <f>IF(T176&gt;0,1,IF(T104&lt;T$96,0,IF(T104&gt;T$96,T$96/T104,0)))</f>
        <v/>
      </c>
      <c r="U177">
        <f>IF(U176&gt;0,1,IF(U104&lt;U$96,0,IF(U104&gt;U$96,U$96/U104,0)))</f>
        <v/>
      </c>
      <c r="V177">
        <f>IF(V176&gt;0,1,IF(V104&lt;V$96,0,IF(V104&gt;V$96,V$96/V104,0)))</f>
        <v/>
      </c>
      <c r="W177">
        <f>IF(W176&gt;0,1,IF(W104&lt;W$96,0,IF(W104&gt;W$96,W$96/W104,0)))</f>
        <v/>
      </c>
      <c r="X177">
        <f>IF(X176&gt;0,1,IF(X104&lt;X$96,0,IF(X104&gt;X$96,X$96/X104,0)))</f>
        <v/>
      </c>
      <c r="Y177">
        <f>IF(Y176&gt;0,1,IF(Y104&lt;Y$96,0,IF(Y104&gt;Y$96,Y$96/Y104,0)))</f>
        <v/>
      </c>
      <c r="Z177">
        <f>IF(Z176&gt;0,1,IF(Z104&lt;Z$96,0,IF(Z104&gt;Z$96,Z$96/Z104,0)))</f>
        <v/>
      </c>
      <c r="AA177">
        <f>IF(AA176&gt;0,1,IF(AA104&lt;AA$96,0,IF(AA104&gt;AA$96,AA$96/AA104,0)))</f>
        <v/>
      </c>
      <c r="AB177">
        <f>IF(AB176&gt;0,1,IF(AB104&lt;AB$96,0,IF(AB104&gt;AB$96,AB$96/AB104,0)))</f>
        <v/>
      </c>
      <c r="AC177">
        <f>IF(AC176&gt;0,1,IF(AC104&lt;AC$96,0,IF(AC104&gt;AC$96,AC$96/AC104,0)))</f>
        <v/>
      </c>
      <c r="AD177">
        <f>IF(AD176&gt;0,1,IF(AD104&lt;AD$96,0,IF(AD104&gt;AD$96,AD$96/AD104,0)))</f>
        <v/>
      </c>
      <c r="AE177">
        <f>IF(AE176&gt;0,1,IF(AE104&lt;AE$96,0,IF(AE104&gt;AE$96,AE$96/AE104,0)))</f>
        <v/>
      </c>
      <c r="AF177">
        <f>IF(AF176&gt;0,1,IF(AF104&lt;AF$96,0,IF(AF104&gt;AF$96,AF$96/AF104,0)))</f>
        <v/>
      </c>
      <c r="AG177">
        <f>IF(AG176&gt;0,1,IF(AG104&lt;AG$96,0,IF(AG104&gt;AG$96,AG$96/AG104,0)))</f>
        <v/>
      </c>
      <c r="AH177">
        <f>IF(AH176&gt;0,1,IF(AH104&lt;AH$96,0,IF(AH104&gt;AH$96,AH$96/AH104,0)))</f>
        <v/>
      </c>
      <c r="AI177">
        <f>IF(AI176&gt;0,1,IF(AI104&lt;AI$96,0,IF(AI104&gt;AI$96,AI$96/AI104,0)))</f>
        <v/>
      </c>
      <c r="AJ177">
        <f>IF(AJ176&gt;0,1,IF(AJ104&lt;AJ$96,0,IF(AJ104&gt;AJ$96,AJ$96/AJ104,0)))</f>
        <v/>
      </c>
      <c r="AK177">
        <f>IF(AK176&gt;0,1,IF(AK104&lt;AK$96,0,IF(AK104&gt;AK$96,AK$96/AK104,0)))</f>
        <v/>
      </c>
      <c r="AL177">
        <f>IF(AL176&gt;0,1,IF(AL104&lt;AL$96,0,IF(AL104&gt;AL$96,AL$96/AL104,0)))</f>
        <v/>
      </c>
      <c r="AM177">
        <f>IF(AM176&gt;0,1,IF(AM104&lt;AM$96,0,IF(AM104&gt;AM$96,AM$96/AM104,0)))</f>
        <v/>
      </c>
      <c r="AN177">
        <f>IF(AN176&gt;0,1,IF(AN104&lt;AN$96,0,IF(AN104&gt;AN$96,AN$96/AN104,0)))</f>
        <v/>
      </c>
      <c r="AO177">
        <f>IF(AO176&gt;0,1,IF(AO104&lt;AO$96,0,IF(AO104&gt;AO$96,AO$96/AO104,0)))</f>
        <v/>
      </c>
      <c r="AP177">
        <f>IF(AP176&gt;0,1,IF(AP104&lt;AP$96,0,IF(AP104&gt;AP$96,AP$96/AP104,0)))</f>
        <v/>
      </c>
      <c r="AQ177">
        <f>IF(AQ176&gt;0,1,IF(AQ104&lt;AQ$96,0,IF(AQ104&gt;AQ$96,AQ$96/AQ104,0)))</f>
        <v/>
      </c>
      <c r="AR177">
        <f>IF(AR176&gt;0,1,IF(AR104&lt;AR$96,0,IF(AR104&gt;AR$96,AR$96/AR104,0)))</f>
        <v/>
      </c>
      <c r="AS177">
        <f>IF(AS176&gt;0,1,IF(AS104&lt;AS$96,0,IF(AS104&gt;AS$96,AS$96/AS104,0)))</f>
        <v/>
      </c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2">
        <f>I177</f>
        <v/>
      </c>
      <c r="I178" s="11">
        <f>H178+50</f>
        <v/>
      </c>
      <c r="J178">
        <f>IF(J177&gt;0,1,IF(J105&lt;J$96,0,IF(J105&gt;J$96,J$96/J105,0)))</f>
        <v/>
      </c>
      <c r="K178">
        <f>IF(K177&gt;0,1,IF(K105&lt;K$96,0,IF(K105&gt;K$96,K$96/K105,0)))</f>
        <v/>
      </c>
      <c r="L178">
        <f>IF(L177&gt;0,1,IF(L105&lt;L$96,0,IF(L105&gt;L$96,L$96/L105,0)))</f>
        <v/>
      </c>
      <c r="M178">
        <f>IF(M177&gt;0,1,IF(M105&lt;M$96,0,IF(M105&gt;M$96,M$96/M105,0)))</f>
        <v/>
      </c>
      <c r="N178">
        <f>IF(N177&gt;0,1,IF(N105&lt;N$96,0,IF(N105&gt;N$96,N$96/N105,0)))</f>
        <v/>
      </c>
      <c r="O178">
        <f>IF(O177&gt;0,1,IF(O105&lt;O$96,0,IF(O105&gt;O$96,O$96/O105,0)))</f>
        <v/>
      </c>
      <c r="P178">
        <f>IF(P177&gt;0,1,IF(P105&lt;P$96,0,IF(P105&gt;P$96,P$96/P105,0)))</f>
        <v/>
      </c>
      <c r="Q178">
        <f>IF(Q177&gt;0,1,IF(Q105&lt;Q$96,0,IF(Q105&gt;Q$96,Q$96/Q105,0)))</f>
        <v/>
      </c>
      <c r="R178">
        <f>IF(R177&gt;0,1,IF(R105&lt;R$96,0,IF(R105&gt;R$96,R$96/R105,0)))</f>
        <v/>
      </c>
      <c r="S178">
        <f>IF(S177&gt;0,1,IF(S105&lt;S$96,0,IF(S105&gt;S$96,S$96/S105,0)))</f>
        <v/>
      </c>
      <c r="T178">
        <f>IF(T177&gt;0,1,IF(T105&lt;T$96,0,IF(T105&gt;T$96,T$96/T105,0)))</f>
        <v/>
      </c>
      <c r="U178">
        <f>IF(U177&gt;0,1,IF(U105&lt;U$96,0,IF(U105&gt;U$96,U$96/U105,0)))</f>
        <v/>
      </c>
      <c r="V178">
        <f>IF(V177&gt;0,1,IF(V105&lt;V$96,0,IF(V105&gt;V$96,V$96/V105,0)))</f>
        <v/>
      </c>
      <c r="W178">
        <f>IF(W177&gt;0,1,IF(W105&lt;W$96,0,IF(W105&gt;W$96,W$96/W105,0)))</f>
        <v/>
      </c>
      <c r="X178">
        <f>IF(X177&gt;0,1,IF(X105&lt;X$96,0,IF(X105&gt;X$96,X$96/X105,0)))</f>
        <v/>
      </c>
      <c r="Y178">
        <f>IF(Y177&gt;0,1,IF(Y105&lt;Y$96,0,IF(Y105&gt;Y$96,Y$96/Y105,0)))</f>
        <v/>
      </c>
      <c r="Z178">
        <f>IF(Z177&gt;0,1,IF(Z105&lt;Z$96,0,IF(Z105&gt;Z$96,Z$96/Z105,0)))</f>
        <v/>
      </c>
      <c r="AA178">
        <f>IF(AA177&gt;0,1,IF(AA105&lt;AA$96,0,IF(AA105&gt;AA$96,AA$96/AA105,0)))</f>
        <v/>
      </c>
      <c r="AB178">
        <f>IF(AB177&gt;0,1,IF(AB105&lt;AB$96,0,IF(AB105&gt;AB$96,AB$96/AB105,0)))</f>
        <v/>
      </c>
      <c r="AC178">
        <f>IF(AC177&gt;0,1,IF(AC105&lt;AC$96,0,IF(AC105&gt;AC$96,AC$96/AC105,0)))</f>
        <v/>
      </c>
      <c r="AD178">
        <f>IF(AD177&gt;0,1,IF(AD105&lt;AD$96,0,IF(AD105&gt;AD$96,AD$96/AD105,0)))</f>
        <v/>
      </c>
      <c r="AE178">
        <f>IF(AE177&gt;0,1,IF(AE105&lt;AE$96,0,IF(AE105&gt;AE$96,AE$96/AE105,0)))</f>
        <v/>
      </c>
      <c r="AF178">
        <f>IF(AF177&gt;0,1,IF(AF105&lt;AF$96,0,IF(AF105&gt;AF$96,AF$96/AF105,0)))</f>
        <v/>
      </c>
      <c r="AG178">
        <f>IF(AG177&gt;0,1,IF(AG105&lt;AG$96,0,IF(AG105&gt;AG$96,AG$96/AG105,0)))</f>
        <v/>
      </c>
      <c r="AH178">
        <f>IF(AH177&gt;0,1,IF(AH105&lt;AH$96,0,IF(AH105&gt;AH$96,AH$96/AH105,0)))</f>
        <v/>
      </c>
      <c r="AI178">
        <f>IF(AI177&gt;0,1,IF(AI105&lt;AI$96,0,IF(AI105&gt;AI$96,AI$96/AI105,0)))</f>
        <v/>
      </c>
      <c r="AJ178">
        <f>IF(AJ177&gt;0,1,IF(AJ105&lt;AJ$96,0,IF(AJ105&gt;AJ$96,AJ$96/AJ105,0)))</f>
        <v/>
      </c>
      <c r="AK178">
        <f>IF(AK177&gt;0,1,IF(AK105&lt;AK$96,0,IF(AK105&gt;AK$96,AK$96/AK105,0)))</f>
        <v/>
      </c>
      <c r="AL178">
        <f>IF(AL177&gt;0,1,IF(AL105&lt;AL$96,0,IF(AL105&gt;AL$96,AL$96/AL105,0)))</f>
        <v/>
      </c>
      <c r="AM178">
        <f>IF(AM177&gt;0,1,IF(AM105&lt;AM$96,0,IF(AM105&gt;AM$96,AM$96/AM105,0)))</f>
        <v/>
      </c>
      <c r="AN178">
        <f>IF(AN177&gt;0,1,IF(AN105&lt;AN$96,0,IF(AN105&gt;AN$96,AN$96/AN105,0)))</f>
        <v/>
      </c>
      <c r="AO178">
        <f>IF(AO177&gt;0,1,IF(AO105&lt;AO$96,0,IF(AO105&gt;AO$96,AO$96/AO105,0)))</f>
        <v/>
      </c>
      <c r="AP178">
        <f>IF(AP177&gt;0,1,IF(AP105&lt;AP$96,0,IF(AP105&gt;AP$96,AP$96/AP105,0)))</f>
        <v/>
      </c>
      <c r="AQ178">
        <f>IF(AQ177&gt;0,1,IF(AQ105&lt;AQ$96,0,IF(AQ105&gt;AQ$96,AQ$96/AQ105,0)))</f>
        <v/>
      </c>
      <c r="AR178">
        <f>IF(AR177&gt;0,1,IF(AR105&lt;AR$96,0,IF(AR105&gt;AR$96,AR$96/AR105,0)))</f>
        <v/>
      </c>
      <c r="AS178">
        <f>IF(AS177&gt;0,1,IF(AS105&lt;AS$96,0,IF(AS105&gt;AS$96,AS$96/AS105,0)))</f>
        <v/>
      </c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2">
        <f>I178</f>
        <v/>
      </c>
      <c r="I179" s="11">
        <f>H179+50</f>
        <v/>
      </c>
      <c r="J179">
        <f>IF(J178&gt;0,1,IF(J106&lt;J$96,0,IF(J106&gt;J$96,J$96/J106,0)))</f>
        <v/>
      </c>
      <c r="K179">
        <f>IF(K178&gt;0,1,IF(K106&lt;K$96,0,IF(K106&gt;K$96,K$96/K106,0)))</f>
        <v/>
      </c>
      <c r="L179">
        <f>IF(L178&gt;0,1,IF(L106&lt;L$96,0,IF(L106&gt;L$96,L$96/L106,0)))</f>
        <v/>
      </c>
      <c r="M179">
        <f>IF(M178&gt;0,1,IF(M106&lt;M$96,0,IF(M106&gt;M$96,M$96/M106,0)))</f>
        <v/>
      </c>
      <c r="N179">
        <f>IF(N178&gt;0,1,IF(N106&lt;N$96,0,IF(N106&gt;N$96,N$96/N106,0)))</f>
        <v/>
      </c>
      <c r="O179">
        <f>IF(O178&gt;0,1,IF(O106&lt;O$96,0,IF(O106&gt;O$96,O$96/O106,0)))</f>
        <v/>
      </c>
      <c r="P179">
        <f>IF(P178&gt;0,1,IF(P106&lt;P$96,0,IF(P106&gt;P$96,P$96/P106,0)))</f>
        <v/>
      </c>
      <c r="Q179">
        <f>IF(Q178&gt;0,1,IF(Q106&lt;Q$96,0,IF(Q106&gt;Q$96,Q$96/Q106,0)))</f>
        <v/>
      </c>
      <c r="R179">
        <f>IF(R178&gt;0,1,IF(R106&lt;R$96,0,IF(R106&gt;R$96,R$96/R106,0)))</f>
        <v/>
      </c>
      <c r="S179">
        <f>IF(S178&gt;0,1,IF(S106&lt;S$96,0,IF(S106&gt;S$96,S$96/S106,0)))</f>
        <v/>
      </c>
      <c r="T179">
        <f>IF(T178&gt;0,1,IF(T106&lt;T$96,0,IF(T106&gt;T$96,T$96/T106,0)))</f>
        <v/>
      </c>
      <c r="U179">
        <f>IF(U178&gt;0,1,IF(U106&lt;U$96,0,IF(U106&gt;U$96,U$96/U106,0)))</f>
        <v/>
      </c>
      <c r="V179">
        <f>IF(V178&gt;0,1,IF(V106&lt;V$96,0,IF(V106&gt;V$96,V$96/V106,0)))</f>
        <v/>
      </c>
      <c r="W179">
        <f>IF(W178&gt;0,1,IF(W106&lt;W$96,0,IF(W106&gt;W$96,W$96/W106,0)))</f>
        <v/>
      </c>
      <c r="X179">
        <f>IF(X178&gt;0,1,IF(X106&lt;X$96,0,IF(X106&gt;X$96,X$96/X106,0)))</f>
        <v/>
      </c>
      <c r="Y179">
        <f>IF(Y178&gt;0,1,IF(Y106&lt;Y$96,0,IF(Y106&gt;Y$96,Y$96/Y106,0)))</f>
        <v/>
      </c>
      <c r="Z179">
        <f>IF(Z178&gt;0,1,IF(Z106&lt;Z$96,0,IF(Z106&gt;Z$96,Z$96/Z106,0)))</f>
        <v/>
      </c>
      <c r="AA179">
        <f>IF(AA178&gt;0,1,IF(AA106&lt;AA$96,0,IF(AA106&gt;AA$96,AA$96/AA106,0)))</f>
        <v/>
      </c>
      <c r="AB179">
        <f>IF(AB178&gt;0,1,IF(AB106&lt;AB$96,0,IF(AB106&gt;AB$96,AB$96/AB106,0)))</f>
        <v/>
      </c>
      <c r="AC179">
        <f>IF(AC178&gt;0,1,IF(AC106&lt;AC$96,0,IF(AC106&gt;AC$96,AC$96/AC106,0)))</f>
        <v/>
      </c>
      <c r="AD179">
        <f>IF(AD178&gt;0,1,IF(AD106&lt;AD$96,0,IF(AD106&gt;AD$96,AD$96/AD106,0)))</f>
        <v/>
      </c>
      <c r="AE179">
        <f>IF(AE178&gt;0,1,IF(AE106&lt;AE$96,0,IF(AE106&gt;AE$96,AE$96/AE106,0)))</f>
        <v/>
      </c>
      <c r="AF179">
        <f>IF(AF178&gt;0,1,IF(AF106&lt;AF$96,0,IF(AF106&gt;AF$96,AF$96/AF106,0)))</f>
        <v/>
      </c>
      <c r="AG179">
        <f>IF(AG178&gt;0,1,IF(AG106&lt;AG$96,0,IF(AG106&gt;AG$96,AG$96/AG106,0)))</f>
        <v/>
      </c>
      <c r="AH179">
        <f>IF(AH178&gt;0,1,IF(AH106&lt;AH$96,0,IF(AH106&gt;AH$96,AH$96/AH106,0)))</f>
        <v/>
      </c>
      <c r="AI179">
        <f>IF(AI178&gt;0,1,IF(AI106&lt;AI$96,0,IF(AI106&gt;AI$96,AI$96/AI106,0)))</f>
        <v/>
      </c>
      <c r="AJ179">
        <f>IF(AJ178&gt;0,1,IF(AJ106&lt;AJ$96,0,IF(AJ106&gt;AJ$96,AJ$96/AJ106,0)))</f>
        <v/>
      </c>
      <c r="AK179">
        <f>IF(AK178&gt;0,1,IF(AK106&lt;AK$96,0,IF(AK106&gt;AK$96,AK$96/AK106,0)))</f>
        <v/>
      </c>
      <c r="AL179">
        <f>IF(AL178&gt;0,1,IF(AL106&lt;AL$96,0,IF(AL106&gt;AL$96,AL$96/AL106,0)))</f>
        <v/>
      </c>
      <c r="AM179">
        <f>IF(AM178&gt;0,1,IF(AM106&lt;AM$96,0,IF(AM106&gt;AM$96,AM$96/AM106,0)))</f>
        <v/>
      </c>
      <c r="AN179">
        <f>IF(AN178&gt;0,1,IF(AN106&lt;AN$96,0,IF(AN106&gt;AN$96,AN$96/AN106,0)))</f>
        <v/>
      </c>
      <c r="AO179">
        <f>IF(AO178&gt;0,1,IF(AO106&lt;AO$96,0,IF(AO106&gt;AO$96,AO$96/AO106,0)))</f>
        <v/>
      </c>
      <c r="AP179">
        <f>IF(AP178&gt;0,1,IF(AP106&lt;AP$96,0,IF(AP106&gt;AP$96,AP$96/AP106,0)))</f>
        <v/>
      </c>
      <c r="AQ179">
        <f>IF(AQ178&gt;0,1,IF(AQ106&lt;AQ$96,0,IF(AQ106&gt;AQ$96,AQ$96/AQ106,0)))</f>
        <v/>
      </c>
      <c r="AR179">
        <f>IF(AR178&gt;0,1,IF(AR106&lt;AR$96,0,IF(AR106&gt;AR$96,AR$96/AR106,0)))</f>
        <v/>
      </c>
      <c r="AS179">
        <f>IF(AS178&gt;0,1,IF(AS106&lt;AS$96,0,IF(AS106&gt;AS$96,AS$96/AS106,0)))</f>
        <v/>
      </c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2">
        <f>I179</f>
        <v/>
      </c>
      <c r="I180" s="11">
        <f>H180+50</f>
        <v/>
      </c>
      <c r="J180">
        <f>IF(J179&gt;0,1,IF(J107&lt;J$96,0,IF(J107&gt;J$96,J$96/J107,0)))</f>
        <v/>
      </c>
      <c r="K180">
        <f>IF(K179&gt;0,1,IF(K107&lt;K$96,0,IF(K107&gt;K$96,K$96/K107,0)))</f>
        <v/>
      </c>
      <c r="L180">
        <f>IF(L179&gt;0,1,IF(L107&lt;L$96,0,IF(L107&gt;L$96,L$96/L107,0)))</f>
        <v/>
      </c>
      <c r="M180">
        <f>IF(M179&gt;0,1,IF(M107&lt;M$96,0,IF(M107&gt;M$96,M$96/M107,0)))</f>
        <v/>
      </c>
      <c r="N180">
        <f>IF(N179&gt;0,1,IF(N107&lt;N$96,0,IF(N107&gt;N$96,N$96/N107,0)))</f>
        <v/>
      </c>
      <c r="O180">
        <f>IF(O179&gt;0,1,IF(O107&lt;O$96,0,IF(O107&gt;O$96,O$96/O107,0)))</f>
        <v/>
      </c>
      <c r="P180">
        <f>IF(P179&gt;0,1,IF(P107&lt;P$96,0,IF(P107&gt;P$96,P$96/P107,0)))</f>
        <v/>
      </c>
      <c r="Q180">
        <f>IF(Q179&gt;0,1,IF(Q107&lt;Q$96,0,IF(Q107&gt;Q$96,Q$96/Q107,0)))</f>
        <v/>
      </c>
      <c r="R180">
        <f>IF(R179&gt;0,1,IF(R107&lt;R$96,0,IF(R107&gt;R$96,R$96/R107,0)))</f>
        <v/>
      </c>
      <c r="S180">
        <f>IF(S179&gt;0,1,IF(S107&lt;S$96,0,IF(S107&gt;S$96,S$96/S107,0)))</f>
        <v/>
      </c>
      <c r="T180">
        <f>IF(T179&gt;0,1,IF(T107&lt;T$96,0,IF(T107&gt;T$96,T$96/T107,0)))</f>
        <v/>
      </c>
      <c r="U180">
        <f>IF(U179&gt;0,1,IF(U107&lt;U$96,0,IF(U107&gt;U$96,U$96/U107,0)))</f>
        <v/>
      </c>
      <c r="V180">
        <f>IF(V179&gt;0,1,IF(V107&lt;V$96,0,IF(V107&gt;V$96,V$96/V107,0)))</f>
        <v/>
      </c>
      <c r="W180">
        <f>IF(W179&gt;0,1,IF(W107&lt;W$96,0,IF(W107&gt;W$96,W$96/W107,0)))</f>
        <v/>
      </c>
      <c r="X180">
        <f>IF(X179&gt;0,1,IF(X107&lt;X$96,0,IF(X107&gt;X$96,X$96/X107,0)))</f>
        <v/>
      </c>
      <c r="Y180">
        <f>IF(Y179&gt;0,1,IF(Y107&lt;Y$96,0,IF(Y107&gt;Y$96,Y$96/Y107,0)))</f>
        <v/>
      </c>
      <c r="Z180">
        <f>IF(Z179&gt;0,1,IF(Z107&lt;Z$96,0,IF(Z107&gt;Z$96,Z$96/Z107,0)))</f>
        <v/>
      </c>
      <c r="AA180">
        <f>IF(AA179&gt;0,1,IF(AA107&lt;AA$96,0,IF(AA107&gt;AA$96,AA$96/AA107,0)))</f>
        <v/>
      </c>
      <c r="AB180">
        <f>IF(AB179&gt;0,1,IF(AB107&lt;AB$96,0,IF(AB107&gt;AB$96,AB$96/AB107,0)))</f>
        <v/>
      </c>
      <c r="AC180">
        <f>IF(AC179&gt;0,1,IF(AC107&lt;AC$96,0,IF(AC107&gt;AC$96,AC$96/AC107,0)))</f>
        <v/>
      </c>
      <c r="AD180">
        <f>IF(AD179&gt;0,1,IF(AD107&lt;AD$96,0,IF(AD107&gt;AD$96,AD$96/AD107,0)))</f>
        <v/>
      </c>
      <c r="AE180">
        <f>IF(AE179&gt;0,1,IF(AE107&lt;AE$96,0,IF(AE107&gt;AE$96,AE$96/AE107,0)))</f>
        <v/>
      </c>
      <c r="AF180">
        <f>IF(AF179&gt;0,1,IF(AF107&lt;AF$96,0,IF(AF107&gt;AF$96,AF$96/AF107,0)))</f>
        <v/>
      </c>
      <c r="AG180">
        <f>IF(AG179&gt;0,1,IF(AG107&lt;AG$96,0,IF(AG107&gt;AG$96,AG$96/AG107,0)))</f>
        <v/>
      </c>
      <c r="AH180">
        <f>IF(AH179&gt;0,1,IF(AH107&lt;AH$96,0,IF(AH107&gt;AH$96,AH$96/AH107,0)))</f>
        <v/>
      </c>
      <c r="AI180">
        <f>IF(AI179&gt;0,1,IF(AI107&lt;AI$96,0,IF(AI107&gt;AI$96,AI$96/AI107,0)))</f>
        <v/>
      </c>
      <c r="AJ180">
        <f>IF(AJ179&gt;0,1,IF(AJ107&lt;AJ$96,0,IF(AJ107&gt;AJ$96,AJ$96/AJ107,0)))</f>
        <v/>
      </c>
      <c r="AK180">
        <f>IF(AK179&gt;0,1,IF(AK107&lt;AK$96,0,IF(AK107&gt;AK$96,AK$96/AK107,0)))</f>
        <v/>
      </c>
      <c r="AL180">
        <f>IF(AL179&gt;0,1,IF(AL107&lt;AL$96,0,IF(AL107&gt;AL$96,AL$96/AL107,0)))</f>
        <v/>
      </c>
      <c r="AM180">
        <f>IF(AM179&gt;0,1,IF(AM107&lt;AM$96,0,IF(AM107&gt;AM$96,AM$96/AM107,0)))</f>
        <v/>
      </c>
      <c r="AN180">
        <f>IF(AN179&gt;0,1,IF(AN107&lt;AN$96,0,IF(AN107&gt;AN$96,AN$96/AN107,0)))</f>
        <v/>
      </c>
      <c r="AO180">
        <f>IF(AO179&gt;0,1,IF(AO107&lt;AO$96,0,IF(AO107&gt;AO$96,AO$96/AO107,0)))</f>
        <v/>
      </c>
      <c r="AP180">
        <f>IF(AP179&gt;0,1,IF(AP107&lt;AP$96,0,IF(AP107&gt;AP$96,AP$96/AP107,0)))</f>
        <v/>
      </c>
      <c r="AQ180">
        <f>IF(AQ179&gt;0,1,IF(AQ107&lt;AQ$96,0,IF(AQ107&gt;AQ$96,AQ$96/AQ107,0)))</f>
        <v/>
      </c>
      <c r="AR180">
        <f>IF(AR179&gt;0,1,IF(AR107&lt;AR$96,0,IF(AR107&gt;AR$96,AR$96/AR107,0)))</f>
        <v/>
      </c>
      <c r="AS180">
        <f>IF(AS179&gt;0,1,IF(AS107&lt;AS$96,0,IF(AS107&gt;AS$96,AS$96/AS107,0)))</f>
        <v/>
      </c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2">
        <f>I180</f>
        <v/>
      </c>
      <c r="I181" s="11">
        <f>H181+50</f>
        <v/>
      </c>
      <c r="J181">
        <f>IF(J180&gt;0,1,IF(J108&lt;J$96,0,IF(J108&gt;J$96,J$96/J108,0)))</f>
        <v/>
      </c>
      <c r="K181">
        <f>IF(K180&gt;0,1,IF(K108&lt;K$96,0,IF(K108&gt;K$96,K$96/K108,0)))</f>
        <v/>
      </c>
      <c r="L181">
        <f>IF(L180&gt;0,1,IF(L108&lt;L$96,0,IF(L108&gt;L$96,L$96/L108,0)))</f>
        <v/>
      </c>
      <c r="M181">
        <f>IF(M180&gt;0,1,IF(M108&lt;M$96,0,IF(M108&gt;M$96,M$96/M108,0)))</f>
        <v/>
      </c>
      <c r="N181">
        <f>IF(N180&gt;0,1,IF(N108&lt;N$96,0,IF(N108&gt;N$96,N$96/N108,0)))</f>
        <v/>
      </c>
      <c r="O181">
        <f>IF(O180&gt;0,1,IF(O108&lt;O$96,0,IF(O108&gt;O$96,O$96/O108,0)))</f>
        <v/>
      </c>
      <c r="P181">
        <f>IF(P180&gt;0,1,IF(P108&lt;P$96,0,IF(P108&gt;P$96,P$96/P108,0)))</f>
        <v/>
      </c>
      <c r="Q181">
        <f>IF(Q180&gt;0,1,IF(Q108&lt;Q$96,0,IF(Q108&gt;Q$96,Q$96/Q108,0)))</f>
        <v/>
      </c>
      <c r="R181">
        <f>IF(R180&gt;0,1,IF(R108&lt;R$96,0,IF(R108&gt;R$96,R$96/R108,0)))</f>
        <v/>
      </c>
      <c r="S181">
        <f>IF(S180&gt;0,1,IF(S108&lt;S$96,0,IF(S108&gt;S$96,S$96/S108,0)))</f>
        <v/>
      </c>
      <c r="T181">
        <f>IF(T180&gt;0,1,IF(T108&lt;T$96,0,IF(T108&gt;T$96,T$96/T108,0)))</f>
        <v/>
      </c>
      <c r="U181">
        <f>IF(U180&gt;0,1,IF(U108&lt;U$96,0,IF(U108&gt;U$96,U$96/U108,0)))</f>
        <v/>
      </c>
      <c r="V181">
        <f>IF(V180&gt;0,1,IF(V108&lt;V$96,0,IF(V108&gt;V$96,V$96/V108,0)))</f>
        <v/>
      </c>
      <c r="W181">
        <f>IF(W180&gt;0,1,IF(W108&lt;W$96,0,IF(W108&gt;W$96,W$96/W108,0)))</f>
        <v/>
      </c>
      <c r="X181">
        <f>IF(X180&gt;0,1,IF(X108&lt;X$96,0,IF(X108&gt;X$96,X$96/X108,0)))</f>
        <v/>
      </c>
      <c r="Y181">
        <f>IF(Y180&gt;0,1,IF(Y108&lt;Y$96,0,IF(Y108&gt;Y$96,Y$96/Y108,0)))</f>
        <v/>
      </c>
      <c r="Z181">
        <f>IF(Z180&gt;0,1,IF(Z108&lt;Z$96,0,IF(Z108&gt;Z$96,Z$96/Z108,0)))</f>
        <v/>
      </c>
      <c r="AA181">
        <f>IF(AA180&gt;0,1,IF(AA108&lt;AA$96,0,IF(AA108&gt;AA$96,AA$96/AA108,0)))</f>
        <v/>
      </c>
      <c r="AB181">
        <f>IF(AB180&gt;0,1,IF(AB108&lt;AB$96,0,IF(AB108&gt;AB$96,AB$96/AB108,0)))</f>
        <v/>
      </c>
      <c r="AC181">
        <f>IF(AC180&gt;0,1,IF(AC108&lt;AC$96,0,IF(AC108&gt;AC$96,AC$96/AC108,0)))</f>
        <v/>
      </c>
      <c r="AD181">
        <f>IF(AD180&gt;0,1,IF(AD108&lt;AD$96,0,IF(AD108&gt;AD$96,AD$96/AD108,0)))</f>
        <v/>
      </c>
      <c r="AE181">
        <f>IF(AE180&gt;0,1,IF(AE108&lt;AE$96,0,IF(AE108&gt;AE$96,AE$96/AE108,0)))</f>
        <v/>
      </c>
      <c r="AF181">
        <f>IF(AF180&gt;0,1,IF(AF108&lt;AF$96,0,IF(AF108&gt;AF$96,AF$96/AF108,0)))</f>
        <v/>
      </c>
      <c r="AG181">
        <f>IF(AG180&gt;0,1,IF(AG108&lt;AG$96,0,IF(AG108&gt;AG$96,AG$96/AG108,0)))</f>
        <v/>
      </c>
      <c r="AH181">
        <f>IF(AH180&gt;0,1,IF(AH108&lt;AH$96,0,IF(AH108&gt;AH$96,AH$96/AH108,0)))</f>
        <v/>
      </c>
      <c r="AI181">
        <f>IF(AI180&gt;0,1,IF(AI108&lt;AI$96,0,IF(AI108&gt;AI$96,AI$96/AI108,0)))</f>
        <v/>
      </c>
      <c r="AJ181">
        <f>IF(AJ180&gt;0,1,IF(AJ108&lt;AJ$96,0,IF(AJ108&gt;AJ$96,AJ$96/AJ108,0)))</f>
        <v/>
      </c>
      <c r="AK181">
        <f>IF(AK180&gt;0,1,IF(AK108&lt;AK$96,0,IF(AK108&gt;AK$96,AK$96/AK108,0)))</f>
        <v/>
      </c>
      <c r="AL181">
        <f>IF(AL180&gt;0,1,IF(AL108&lt;AL$96,0,IF(AL108&gt;AL$96,AL$96/AL108,0)))</f>
        <v/>
      </c>
      <c r="AM181">
        <f>IF(AM180&gt;0,1,IF(AM108&lt;AM$96,0,IF(AM108&gt;AM$96,AM$96/AM108,0)))</f>
        <v/>
      </c>
      <c r="AN181">
        <f>IF(AN180&gt;0,1,IF(AN108&lt;AN$96,0,IF(AN108&gt;AN$96,AN$96/AN108,0)))</f>
        <v/>
      </c>
      <c r="AO181">
        <f>IF(AO180&gt;0,1,IF(AO108&lt;AO$96,0,IF(AO108&gt;AO$96,AO$96/AO108,0)))</f>
        <v/>
      </c>
      <c r="AP181">
        <f>IF(AP180&gt;0,1,IF(AP108&lt;AP$96,0,IF(AP108&gt;AP$96,AP$96/AP108,0)))</f>
        <v/>
      </c>
      <c r="AQ181">
        <f>IF(AQ180&gt;0,1,IF(AQ108&lt;AQ$96,0,IF(AQ108&gt;AQ$96,AQ$96/AQ108,0)))</f>
        <v/>
      </c>
      <c r="AR181">
        <f>IF(AR180&gt;0,1,IF(AR108&lt;AR$96,0,IF(AR108&gt;AR$96,AR$96/AR108,0)))</f>
        <v/>
      </c>
      <c r="AS181">
        <f>IF(AS180&gt;0,1,IF(AS108&lt;AS$96,0,IF(AS108&gt;AS$96,AS$96/AS108,0)))</f>
        <v/>
      </c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2">
        <f>I181</f>
        <v/>
      </c>
      <c r="I182" s="11">
        <f>H182+50</f>
        <v/>
      </c>
      <c r="J182">
        <f>IF(J181&gt;0,1,IF(J109&lt;J$96,0,IF(J109&gt;J$96,J$96/J109,0)))</f>
        <v/>
      </c>
      <c r="K182">
        <f>IF(K181&gt;0,1,IF(K109&lt;K$96,0,IF(K109&gt;K$96,K$96/K109,0)))</f>
        <v/>
      </c>
      <c r="L182">
        <f>IF(L181&gt;0,1,IF(L109&lt;L$96,0,IF(L109&gt;L$96,L$96/L109,0)))</f>
        <v/>
      </c>
      <c r="M182">
        <f>IF(M181&gt;0,1,IF(M109&lt;M$96,0,IF(M109&gt;M$96,M$96/M109,0)))</f>
        <v/>
      </c>
      <c r="N182">
        <f>IF(N181&gt;0,1,IF(N109&lt;N$96,0,IF(N109&gt;N$96,N$96/N109,0)))</f>
        <v/>
      </c>
      <c r="O182">
        <f>IF(O181&gt;0,1,IF(O109&lt;O$96,0,IF(O109&gt;O$96,O$96/O109,0)))</f>
        <v/>
      </c>
      <c r="P182">
        <f>IF(P181&gt;0,1,IF(P109&lt;P$96,0,IF(P109&gt;P$96,P$96/P109,0)))</f>
        <v/>
      </c>
      <c r="Q182">
        <f>IF(Q181&gt;0,1,IF(Q109&lt;Q$96,0,IF(Q109&gt;Q$96,Q$96/Q109,0)))</f>
        <v/>
      </c>
      <c r="R182">
        <f>IF(R181&gt;0,1,IF(R109&lt;R$96,0,IF(R109&gt;R$96,R$96/R109,0)))</f>
        <v/>
      </c>
      <c r="S182">
        <f>IF(S181&gt;0,1,IF(S109&lt;S$96,0,IF(S109&gt;S$96,S$96/S109,0)))</f>
        <v/>
      </c>
      <c r="T182">
        <f>IF(T181&gt;0,1,IF(T109&lt;T$96,0,IF(T109&gt;T$96,T$96/T109,0)))</f>
        <v/>
      </c>
      <c r="U182">
        <f>IF(U181&gt;0,1,IF(U109&lt;U$96,0,IF(U109&gt;U$96,U$96/U109,0)))</f>
        <v/>
      </c>
      <c r="V182">
        <f>IF(V181&gt;0,1,IF(V109&lt;V$96,0,IF(V109&gt;V$96,V$96/V109,0)))</f>
        <v/>
      </c>
      <c r="W182">
        <f>IF(W181&gt;0,1,IF(W109&lt;W$96,0,IF(W109&gt;W$96,W$96/W109,0)))</f>
        <v/>
      </c>
      <c r="X182">
        <f>IF(X181&gt;0,1,IF(X109&lt;X$96,0,IF(X109&gt;X$96,X$96/X109,0)))</f>
        <v/>
      </c>
      <c r="Y182">
        <f>IF(Y181&gt;0,1,IF(Y109&lt;Y$96,0,IF(Y109&gt;Y$96,Y$96/Y109,0)))</f>
        <v/>
      </c>
      <c r="Z182">
        <f>IF(Z181&gt;0,1,IF(Z109&lt;Z$96,0,IF(Z109&gt;Z$96,Z$96/Z109,0)))</f>
        <v/>
      </c>
      <c r="AA182">
        <f>IF(AA181&gt;0,1,IF(AA109&lt;AA$96,0,IF(AA109&gt;AA$96,AA$96/AA109,0)))</f>
        <v/>
      </c>
      <c r="AB182">
        <f>IF(AB181&gt;0,1,IF(AB109&lt;AB$96,0,IF(AB109&gt;AB$96,AB$96/AB109,0)))</f>
        <v/>
      </c>
      <c r="AC182">
        <f>IF(AC181&gt;0,1,IF(AC109&lt;AC$96,0,IF(AC109&gt;AC$96,AC$96/AC109,0)))</f>
        <v/>
      </c>
      <c r="AD182">
        <f>IF(AD181&gt;0,1,IF(AD109&lt;AD$96,0,IF(AD109&gt;AD$96,AD$96/AD109,0)))</f>
        <v/>
      </c>
      <c r="AE182">
        <f>IF(AE181&gt;0,1,IF(AE109&lt;AE$96,0,IF(AE109&gt;AE$96,AE$96/AE109,0)))</f>
        <v/>
      </c>
      <c r="AF182">
        <f>IF(AF181&gt;0,1,IF(AF109&lt;AF$96,0,IF(AF109&gt;AF$96,AF$96/AF109,0)))</f>
        <v/>
      </c>
      <c r="AG182">
        <f>IF(AG181&gt;0,1,IF(AG109&lt;AG$96,0,IF(AG109&gt;AG$96,AG$96/AG109,0)))</f>
        <v/>
      </c>
      <c r="AH182">
        <f>IF(AH181&gt;0,1,IF(AH109&lt;AH$96,0,IF(AH109&gt;AH$96,AH$96/AH109,0)))</f>
        <v/>
      </c>
      <c r="AI182">
        <f>IF(AI181&gt;0,1,IF(AI109&lt;AI$96,0,IF(AI109&gt;AI$96,AI$96/AI109,0)))</f>
        <v/>
      </c>
      <c r="AJ182">
        <f>IF(AJ181&gt;0,1,IF(AJ109&lt;AJ$96,0,IF(AJ109&gt;AJ$96,AJ$96/AJ109,0)))</f>
        <v/>
      </c>
      <c r="AK182">
        <f>IF(AK181&gt;0,1,IF(AK109&lt;AK$96,0,IF(AK109&gt;AK$96,AK$96/AK109,0)))</f>
        <v/>
      </c>
      <c r="AL182">
        <f>IF(AL181&gt;0,1,IF(AL109&lt;AL$96,0,IF(AL109&gt;AL$96,AL$96/AL109,0)))</f>
        <v/>
      </c>
      <c r="AM182">
        <f>IF(AM181&gt;0,1,IF(AM109&lt;AM$96,0,IF(AM109&gt;AM$96,AM$96/AM109,0)))</f>
        <v/>
      </c>
      <c r="AN182">
        <f>IF(AN181&gt;0,1,IF(AN109&lt;AN$96,0,IF(AN109&gt;AN$96,AN$96/AN109,0)))</f>
        <v/>
      </c>
      <c r="AO182">
        <f>IF(AO181&gt;0,1,IF(AO109&lt;AO$96,0,IF(AO109&gt;AO$96,AO$96/AO109,0)))</f>
        <v/>
      </c>
      <c r="AP182">
        <f>IF(AP181&gt;0,1,IF(AP109&lt;AP$96,0,IF(AP109&gt;AP$96,AP$96/AP109,0)))</f>
        <v/>
      </c>
      <c r="AQ182">
        <f>IF(AQ181&gt;0,1,IF(AQ109&lt;AQ$96,0,IF(AQ109&gt;AQ$96,AQ$96/AQ109,0)))</f>
        <v/>
      </c>
      <c r="AR182">
        <f>IF(AR181&gt;0,1,IF(AR109&lt;AR$96,0,IF(AR109&gt;AR$96,AR$96/AR109,0)))</f>
        <v/>
      </c>
      <c r="AS182">
        <f>IF(AS181&gt;0,1,IF(AS109&lt;AS$96,0,IF(AS109&gt;AS$96,AS$96/AS109,0)))</f>
        <v/>
      </c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2">
        <f>I182</f>
        <v/>
      </c>
      <c r="I183" s="11">
        <f>H183+50</f>
        <v/>
      </c>
      <c r="J183">
        <f>IF(J182&gt;0,1,IF(J110&lt;J$96,0,IF(J110&gt;J$96,J$96/J110,0)))</f>
        <v/>
      </c>
      <c r="K183">
        <f>IF(K182&gt;0,1,IF(K110&lt;K$96,0,IF(K110&gt;K$96,K$96/K110,0)))</f>
        <v/>
      </c>
      <c r="L183">
        <f>IF(L182&gt;0,1,IF(L110&lt;L$96,0,IF(L110&gt;L$96,L$96/L110,0)))</f>
        <v/>
      </c>
      <c r="M183">
        <f>IF(M182&gt;0,1,IF(M110&lt;M$96,0,IF(M110&gt;M$96,M$96/M110,0)))</f>
        <v/>
      </c>
      <c r="N183">
        <f>IF(N182&gt;0,1,IF(N110&lt;N$96,0,IF(N110&gt;N$96,N$96/N110,0)))</f>
        <v/>
      </c>
      <c r="O183">
        <f>IF(O182&gt;0,1,IF(O110&lt;O$96,0,IF(O110&gt;O$96,O$96/O110,0)))</f>
        <v/>
      </c>
      <c r="P183">
        <f>IF(P182&gt;0,1,IF(P110&lt;P$96,0,IF(P110&gt;P$96,P$96/P110,0)))</f>
        <v/>
      </c>
      <c r="Q183">
        <f>IF(Q182&gt;0,1,IF(Q110&lt;Q$96,0,IF(Q110&gt;Q$96,Q$96/Q110,0)))</f>
        <v/>
      </c>
      <c r="R183">
        <f>IF(R182&gt;0,1,IF(R110&lt;R$96,0,IF(R110&gt;R$96,R$96/R110,0)))</f>
        <v/>
      </c>
      <c r="S183">
        <f>IF(S182&gt;0,1,IF(S110&lt;S$96,0,IF(S110&gt;S$96,S$96/S110,0)))</f>
        <v/>
      </c>
      <c r="T183">
        <f>IF(T182&gt;0,1,IF(T110&lt;T$96,0,IF(T110&gt;T$96,T$96/T110,0)))</f>
        <v/>
      </c>
      <c r="U183">
        <f>IF(U182&gt;0,1,IF(U110&lt;U$96,0,IF(U110&gt;U$96,U$96/U110,0)))</f>
        <v/>
      </c>
      <c r="V183">
        <f>IF(V182&gt;0,1,IF(V110&lt;V$96,0,IF(V110&gt;V$96,V$96/V110,0)))</f>
        <v/>
      </c>
      <c r="W183">
        <f>IF(W182&gt;0,1,IF(W110&lt;W$96,0,IF(W110&gt;W$96,W$96/W110,0)))</f>
        <v/>
      </c>
      <c r="X183">
        <f>IF(X182&gt;0,1,IF(X110&lt;X$96,0,IF(X110&gt;X$96,X$96/X110,0)))</f>
        <v/>
      </c>
      <c r="Y183">
        <f>IF(Y182&gt;0,1,IF(Y110&lt;Y$96,0,IF(Y110&gt;Y$96,Y$96/Y110,0)))</f>
        <v/>
      </c>
      <c r="Z183">
        <f>IF(Z182&gt;0,1,IF(Z110&lt;Z$96,0,IF(Z110&gt;Z$96,Z$96/Z110,0)))</f>
        <v/>
      </c>
      <c r="AA183">
        <f>IF(AA182&gt;0,1,IF(AA110&lt;AA$96,0,IF(AA110&gt;AA$96,AA$96/AA110,0)))</f>
        <v/>
      </c>
      <c r="AB183">
        <f>IF(AB182&gt;0,1,IF(AB110&lt;AB$96,0,IF(AB110&gt;AB$96,AB$96/AB110,0)))</f>
        <v/>
      </c>
      <c r="AC183">
        <f>IF(AC182&gt;0,1,IF(AC110&lt;AC$96,0,IF(AC110&gt;AC$96,AC$96/AC110,0)))</f>
        <v/>
      </c>
      <c r="AD183">
        <f>IF(AD182&gt;0,1,IF(AD110&lt;AD$96,0,IF(AD110&gt;AD$96,AD$96/AD110,0)))</f>
        <v/>
      </c>
      <c r="AE183">
        <f>IF(AE182&gt;0,1,IF(AE110&lt;AE$96,0,IF(AE110&gt;AE$96,AE$96/AE110,0)))</f>
        <v/>
      </c>
      <c r="AF183">
        <f>IF(AF182&gt;0,1,IF(AF110&lt;AF$96,0,IF(AF110&gt;AF$96,AF$96/AF110,0)))</f>
        <v/>
      </c>
      <c r="AG183">
        <f>IF(AG182&gt;0,1,IF(AG110&lt;AG$96,0,IF(AG110&gt;AG$96,AG$96/AG110,0)))</f>
        <v/>
      </c>
      <c r="AH183">
        <f>IF(AH182&gt;0,1,IF(AH110&lt;AH$96,0,IF(AH110&gt;AH$96,AH$96/AH110,0)))</f>
        <v/>
      </c>
      <c r="AI183">
        <f>IF(AI182&gt;0,1,IF(AI110&lt;AI$96,0,IF(AI110&gt;AI$96,AI$96/AI110,0)))</f>
        <v/>
      </c>
      <c r="AJ183">
        <f>IF(AJ182&gt;0,1,IF(AJ110&lt;AJ$96,0,IF(AJ110&gt;AJ$96,AJ$96/AJ110,0)))</f>
        <v/>
      </c>
      <c r="AK183">
        <f>IF(AK182&gt;0,1,IF(AK110&lt;AK$96,0,IF(AK110&gt;AK$96,AK$96/AK110,0)))</f>
        <v/>
      </c>
      <c r="AL183">
        <f>IF(AL182&gt;0,1,IF(AL110&lt;AL$96,0,IF(AL110&gt;AL$96,AL$96/AL110,0)))</f>
        <v/>
      </c>
      <c r="AM183">
        <f>IF(AM182&gt;0,1,IF(AM110&lt;AM$96,0,IF(AM110&gt;AM$96,AM$96/AM110,0)))</f>
        <v/>
      </c>
      <c r="AN183">
        <f>IF(AN182&gt;0,1,IF(AN110&lt;AN$96,0,IF(AN110&gt;AN$96,AN$96/AN110,0)))</f>
        <v/>
      </c>
      <c r="AO183">
        <f>IF(AO182&gt;0,1,IF(AO110&lt;AO$96,0,IF(AO110&gt;AO$96,AO$96/AO110,0)))</f>
        <v/>
      </c>
      <c r="AP183">
        <f>IF(AP182&gt;0,1,IF(AP110&lt;AP$96,0,IF(AP110&gt;AP$96,AP$96/AP110,0)))</f>
        <v/>
      </c>
      <c r="AQ183">
        <f>IF(AQ182&gt;0,1,IF(AQ110&lt;AQ$96,0,IF(AQ110&gt;AQ$96,AQ$96/AQ110,0)))</f>
        <v/>
      </c>
      <c r="AR183">
        <f>IF(AR182&gt;0,1,IF(AR110&lt;AR$96,0,IF(AR110&gt;AR$96,AR$96/AR110,0)))</f>
        <v/>
      </c>
      <c r="AS183">
        <f>IF(AS182&gt;0,1,IF(AS110&lt;AS$96,0,IF(AS110&gt;AS$96,AS$96/AS110,0)))</f>
        <v/>
      </c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2">
        <f>I183</f>
        <v/>
      </c>
      <c r="I184" s="11">
        <f>H184+50</f>
        <v/>
      </c>
      <c r="J184">
        <f>IF(J183&gt;0,1,IF(J111&lt;J$96,0,IF(J111&gt;J$96,J$96/J111,0)))</f>
        <v/>
      </c>
      <c r="K184">
        <f>IF(K183&gt;0,1,IF(K111&lt;K$96,0,IF(K111&gt;K$96,K$96/K111,0)))</f>
        <v/>
      </c>
      <c r="L184">
        <f>IF(L183&gt;0,1,IF(L111&lt;L$96,0,IF(L111&gt;L$96,L$96/L111,0)))</f>
        <v/>
      </c>
      <c r="M184">
        <f>IF(M183&gt;0,1,IF(M111&lt;M$96,0,IF(M111&gt;M$96,M$96/M111,0)))</f>
        <v/>
      </c>
      <c r="N184">
        <f>IF(N183&gt;0,1,IF(N111&lt;N$96,0,IF(N111&gt;N$96,N$96/N111,0)))</f>
        <v/>
      </c>
      <c r="O184">
        <f>IF(O183&gt;0,1,IF(O111&lt;O$96,0,IF(O111&gt;O$96,O$96/O111,0)))</f>
        <v/>
      </c>
      <c r="P184">
        <f>IF(P183&gt;0,1,IF(P111&lt;P$96,0,IF(P111&gt;P$96,P$96/P111,0)))</f>
        <v/>
      </c>
      <c r="Q184">
        <f>IF(Q183&gt;0,1,IF(Q111&lt;Q$96,0,IF(Q111&gt;Q$96,Q$96/Q111,0)))</f>
        <v/>
      </c>
      <c r="R184">
        <f>IF(R183&gt;0,1,IF(R111&lt;R$96,0,IF(R111&gt;R$96,R$96/R111,0)))</f>
        <v/>
      </c>
      <c r="S184">
        <f>IF(S183&gt;0,1,IF(S111&lt;S$96,0,IF(S111&gt;S$96,S$96/S111,0)))</f>
        <v/>
      </c>
      <c r="T184">
        <f>IF(T183&gt;0,1,IF(T111&lt;T$96,0,IF(T111&gt;T$96,T$96/T111,0)))</f>
        <v/>
      </c>
      <c r="U184">
        <f>IF(U183&gt;0,1,IF(U111&lt;U$96,0,IF(U111&gt;U$96,U$96/U111,0)))</f>
        <v/>
      </c>
      <c r="V184">
        <f>IF(V183&gt;0,1,IF(V111&lt;V$96,0,IF(V111&gt;V$96,V$96/V111,0)))</f>
        <v/>
      </c>
      <c r="W184">
        <f>IF(W183&gt;0,1,IF(W111&lt;W$96,0,IF(W111&gt;W$96,W$96/W111,0)))</f>
        <v/>
      </c>
      <c r="X184">
        <f>IF(X183&gt;0,1,IF(X111&lt;X$96,0,IF(X111&gt;X$96,X$96/X111,0)))</f>
        <v/>
      </c>
      <c r="Y184">
        <f>IF(Y183&gt;0,1,IF(Y111&lt;Y$96,0,IF(Y111&gt;Y$96,Y$96/Y111,0)))</f>
        <v/>
      </c>
      <c r="Z184">
        <f>IF(Z183&gt;0,1,IF(Z111&lt;Z$96,0,IF(Z111&gt;Z$96,Z$96/Z111,0)))</f>
        <v/>
      </c>
      <c r="AA184">
        <f>IF(AA183&gt;0,1,IF(AA111&lt;AA$96,0,IF(AA111&gt;AA$96,AA$96/AA111,0)))</f>
        <v/>
      </c>
      <c r="AB184">
        <f>IF(AB183&gt;0,1,IF(AB111&lt;AB$96,0,IF(AB111&gt;AB$96,AB$96/AB111,0)))</f>
        <v/>
      </c>
      <c r="AC184">
        <f>IF(AC183&gt;0,1,IF(AC111&lt;AC$96,0,IF(AC111&gt;AC$96,AC$96/AC111,0)))</f>
        <v/>
      </c>
      <c r="AD184">
        <f>IF(AD183&gt;0,1,IF(AD111&lt;AD$96,0,IF(AD111&gt;AD$96,AD$96/AD111,0)))</f>
        <v/>
      </c>
      <c r="AE184">
        <f>IF(AE183&gt;0,1,IF(AE111&lt;AE$96,0,IF(AE111&gt;AE$96,AE$96/AE111,0)))</f>
        <v/>
      </c>
      <c r="AF184">
        <f>IF(AF183&gt;0,1,IF(AF111&lt;AF$96,0,IF(AF111&gt;AF$96,AF$96/AF111,0)))</f>
        <v/>
      </c>
      <c r="AG184">
        <f>IF(AG183&gt;0,1,IF(AG111&lt;AG$96,0,IF(AG111&gt;AG$96,AG$96/AG111,0)))</f>
        <v/>
      </c>
      <c r="AH184">
        <f>IF(AH183&gt;0,1,IF(AH111&lt;AH$96,0,IF(AH111&gt;AH$96,AH$96/AH111,0)))</f>
        <v/>
      </c>
      <c r="AI184">
        <f>IF(AI183&gt;0,1,IF(AI111&lt;AI$96,0,IF(AI111&gt;AI$96,AI$96/AI111,0)))</f>
        <v/>
      </c>
      <c r="AJ184">
        <f>IF(AJ183&gt;0,1,IF(AJ111&lt;AJ$96,0,IF(AJ111&gt;AJ$96,AJ$96/AJ111,0)))</f>
        <v/>
      </c>
      <c r="AK184">
        <f>IF(AK183&gt;0,1,IF(AK111&lt;AK$96,0,IF(AK111&gt;AK$96,AK$96/AK111,0)))</f>
        <v/>
      </c>
      <c r="AL184">
        <f>IF(AL183&gt;0,1,IF(AL111&lt;AL$96,0,IF(AL111&gt;AL$96,AL$96/AL111,0)))</f>
        <v/>
      </c>
      <c r="AM184">
        <f>IF(AM183&gt;0,1,IF(AM111&lt;AM$96,0,IF(AM111&gt;AM$96,AM$96/AM111,0)))</f>
        <v/>
      </c>
      <c r="AN184">
        <f>IF(AN183&gt;0,1,IF(AN111&lt;AN$96,0,IF(AN111&gt;AN$96,AN$96/AN111,0)))</f>
        <v/>
      </c>
      <c r="AO184">
        <f>IF(AO183&gt;0,1,IF(AO111&lt;AO$96,0,IF(AO111&gt;AO$96,AO$96/AO111,0)))</f>
        <v/>
      </c>
      <c r="AP184">
        <f>IF(AP183&gt;0,1,IF(AP111&lt;AP$96,0,IF(AP111&gt;AP$96,AP$96/AP111,0)))</f>
        <v/>
      </c>
      <c r="AQ184">
        <f>IF(AQ183&gt;0,1,IF(AQ111&lt;AQ$96,0,IF(AQ111&gt;AQ$96,AQ$96/AQ111,0)))</f>
        <v/>
      </c>
      <c r="AR184">
        <f>IF(AR183&gt;0,1,IF(AR111&lt;AR$96,0,IF(AR111&gt;AR$96,AR$96/AR111,0)))</f>
        <v/>
      </c>
      <c r="AS184">
        <f>IF(AS183&gt;0,1,IF(AS111&lt;AS$96,0,IF(AS111&gt;AS$96,AS$96/AS111,0)))</f>
        <v/>
      </c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2">
        <f>I184</f>
        <v/>
      </c>
      <c r="I185" s="11">
        <f>H185+50</f>
        <v/>
      </c>
      <c r="J185">
        <f>IF(J184&gt;0,1,IF(J112&lt;J$96,0,IF(J112&gt;J$96,J$96/J112,0)))</f>
        <v/>
      </c>
      <c r="K185">
        <f>IF(K184&gt;0,1,IF(K112&lt;K$96,0,IF(K112&gt;K$96,K$96/K112,0)))</f>
        <v/>
      </c>
      <c r="L185">
        <f>IF(L184&gt;0,1,IF(L112&lt;L$96,0,IF(L112&gt;L$96,L$96/L112,0)))</f>
        <v/>
      </c>
      <c r="M185">
        <f>IF(M184&gt;0,1,IF(M112&lt;M$96,0,IF(M112&gt;M$96,M$96/M112,0)))</f>
        <v/>
      </c>
      <c r="N185">
        <f>IF(N184&gt;0,1,IF(N112&lt;N$96,0,IF(N112&gt;N$96,N$96/N112,0)))</f>
        <v/>
      </c>
      <c r="O185">
        <f>IF(O184&gt;0,1,IF(O112&lt;O$96,0,IF(O112&gt;O$96,O$96/O112,0)))</f>
        <v/>
      </c>
      <c r="P185">
        <f>IF(P184&gt;0,1,IF(P112&lt;P$96,0,IF(P112&gt;P$96,P$96/P112,0)))</f>
        <v/>
      </c>
      <c r="Q185">
        <f>IF(Q184&gt;0,1,IF(Q112&lt;Q$96,0,IF(Q112&gt;Q$96,Q$96/Q112,0)))</f>
        <v/>
      </c>
      <c r="R185">
        <f>IF(R184&gt;0,1,IF(R112&lt;R$96,0,IF(R112&gt;R$96,R$96/R112,0)))</f>
        <v/>
      </c>
      <c r="S185">
        <f>IF(S184&gt;0,1,IF(S112&lt;S$96,0,IF(S112&gt;S$96,S$96/S112,0)))</f>
        <v/>
      </c>
      <c r="T185">
        <f>IF(T184&gt;0,1,IF(T112&lt;T$96,0,IF(T112&gt;T$96,T$96/T112,0)))</f>
        <v/>
      </c>
      <c r="U185">
        <f>IF(U184&gt;0,1,IF(U112&lt;U$96,0,IF(U112&gt;U$96,U$96/U112,0)))</f>
        <v/>
      </c>
      <c r="V185">
        <f>IF(V184&gt;0,1,IF(V112&lt;V$96,0,IF(V112&gt;V$96,V$96/V112,0)))</f>
        <v/>
      </c>
      <c r="W185">
        <f>IF(W184&gt;0,1,IF(W112&lt;W$96,0,IF(W112&gt;W$96,W$96/W112,0)))</f>
        <v/>
      </c>
      <c r="X185">
        <f>IF(X184&gt;0,1,IF(X112&lt;X$96,0,IF(X112&gt;X$96,X$96/X112,0)))</f>
        <v/>
      </c>
      <c r="Y185">
        <f>IF(Y184&gt;0,1,IF(Y112&lt;Y$96,0,IF(Y112&gt;Y$96,Y$96/Y112,0)))</f>
        <v/>
      </c>
      <c r="Z185">
        <f>IF(Z184&gt;0,1,IF(Z112&lt;Z$96,0,IF(Z112&gt;Z$96,Z$96/Z112,0)))</f>
        <v/>
      </c>
      <c r="AA185">
        <f>IF(AA184&gt;0,1,IF(AA112&lt;AA$96,0,IF(AA112&gt;AA$96,AA$96/AA112,0)))</f>
        <v/>
      </c>
      <c r="AB185">
        <f>IF(AB184&gt;0,1,IF(AB112&lt;AB$96,0,IF(AB112&gt;AB$96,AB$96/AB112,0)))</f>
        <v/>
      </c>
      <c r="AC185">
        <f>IF(AC184&gt;0,1,IF(AC112&lt;AC$96,0,IF(AC112&gt;AC$96,AC$96/AC112,0)))</f>
        <v/>
      </c>
      <c r="AD185">
        <f>IF(AD184&gt;0,1,IF(AD112&lt;AD$96,0,IF(AD112&gt;AD$96,AD$96/AD112,0)))</f>
        <v/>
      </c>
      <c r="AE185">
        <f>IF(AE184&gt;0,1,IF(AE112&lt;AE$96,0,IF(AE112&gt;AE$96,AE$96/AE112,0)))</f>
        <v/>
      </c>
      <c r="AF185">
        <f>IF(AF184&gt;0,1,IF(AF112&lt;AF$96,0,IF(AF112&gt;AF$96,AF$96/AF112,0)))</f>
        <v/>
      </c>
      <c r="AG185">
        <f>IF(AG184&gt;0,1,IF(AG112&lt;AG$96,0,IF(AG112&gt;AG$96,AG$96/AG112,0)))</f>
        <v/>
      </c>
      <c r="AH185">
        <f>IF(AH184&gt;0,1,IF(AH112&lt;AH$96,0,IF(AH112&gt;AH$96,AH$96/AH112,0)))</f>
        <v/>
      </c>
      <c r="AI185">
        <f>IF(AI184&gt;0,1,IF(AI112&lt;AI$96,0,IF(AI112&gt;AI$96,AI$96/AI112,0)))</f>
        <v/>
      </c>
      <c r="AJ185">
        <f>IF(AJ184&gt;0,1,IF(AJ112&lt;AJ$96,0,IF(AJ112&gt;AJ$96,AJ$96/AJ112,0)))</f>
        <v/>
      </c>
      <c r="AK185">
        <f>IF(AK184&gt;0,1,IF(AK112&lt;AK$96,0,IF(AK112&gt;AK$96,AK$96/AK112,0)))</f>
        <v/>
      </c>
      <c r="AL185">
        <f>IF(AL184&gt;0,1,IF(AL112&lt;AL$96,0,IF(AL112&gt;AL$96,AL$96/AL112,0)))</f>
        <v/>
      </c>
      <c r="AM185">
        <f>IF(AM184&gt;0,1,IF(AM112&lt;AM$96,0,IF(AM112&gt;AM$96,AM$96/AM112,0)))</f>
        <v/>
      </c>
      <c r="AN185">
        <f>IF(AN184&gt;0,1,IF(AN112&lt;AN$96,0,IF(AN112&gt;AN$96,AN$96/AN112,0)))</f>
        <v/>
      </c>
      <c r="AO185">
        <f>IF(AO184&gt;0,1,IF(AO112&lt;AO$96,0,IF(AO112&gt;AO$96,AO$96/AO112,0)))</f>
        <v/>
      </c>
      <c r="AP185">
        <f>IF(AP184&gt;0,1,IF(AP112&lt;AP$96,0,IF(AP112&gt;AP$96,AP$96/AP112,0)))</f>
        <v/>
      </c>
      <c r="AQ185">
        <f>IF(AQ184&gt;0,1,IF(AQ112&lt;AQ$96,0,IF(AQ112&gt;AQ$96,AQ$96/AQ112,0)))</f>
        <v/>
      </c>
      <c r="AR185">
        <f>IF(AR184&gt;0,1,IF(AR112&lt;AR$96,0,IF(AR112&gt;AR$96,AR$96/AR112,0)))</f>
        <v/>
      </c>
      <c r="AS185">
        <f>IF(AS184&gt;0,1,IF(AS112&lt;AS$96,0,IF(AS112&gt;AS$96,AS$96/AS112,0)))</f>
        <v/>
      </c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2">
        <f>I185</f>
        <v/>
      </c>
      <c r="I186" s="11">
        <f>H186+50</f>
        <v/>
      </c>
      <c r="J186">
        <f>IF(J185&gt;0,1,IF(J113&lt;J$96,0,IF(J113&gt;J$96,J$96/J113,0)))</f>
        <v/>
      </c>
      <c r="K186">
        <f>IF(K185&gt;0,1,IF(K113&lt;K$96,0,IF(K113&gt;K$96,K$96/K113,0)))</f>
        <v/>
      </c>
      <c r="L186">
        <f>IF(L185&gt;0,1,IF(L113&lt;L$96,0,IF(L113&gt;L$96,L$96/L113,0)))</f>
        <v/>
      </c>
      <c r="M186">
        <f>IF(M185&gt;0,1,IF(M113&lt;M$96,0,IF(M113&gt;M$96,M$96/M113,0)))</f>
        <v/>
      </c>
      <c r="N186">
        <f>IF(N185&gt;0,1,IF(N113&lt;N$96,0,IF(N113&gt;N$96,N$96/N113,0)))</f>
        <v/>
      </c>
      <c r="O186">
        <f>IF(O185&gt;0,1,IF(O113&lt;O$96,0,IF(O113&gt;O$96,O$96/O113,0)))</f>
        <v/>
      </c>
      <c r="P186">
        <f>IF(P185&gt;0,1,IF(P113&lt;P$96,0,IF(P113&gt;P$96,P$96/P113,0)))</f>
        <v/>
      </c>
      <c r="Q186">
        <f>IF(Q185&gt;0,1,IF(Q113&lt;Q$96,0,IF(Q113&gt;Q$96,Q$96/Q113,0)))</f>
        <v/>
      </c>
      <c r="R186">
        <f>IF(R185&gt;0,1,IF(R113&lt;R$96,0,IF(R113&gt;R$96,R$96/R113,0)))</f>
        <v/>
      </c>
      <c r="S186">
        <f>IF(S185&gt;0,1,IF(S113&lt;S$96,0,IF(S113&gt;S$96,S$96/S113,0)))</f>
        <v/>
      </c>
      <c r="T186">
        <f>IF(T185&gt;0,1,IF(T113&lt;T$96,0,IF(T113&gt;T$96,T$96/T113,0)))</f>
        <v/>
      </c>
      <c r="U186">
        <f>IF(U185&gt;0,1,IF(U113&lt;U$96,0,IF(U113&gt;U$96,U$96/U113,0)))</f>
        <v/>
      </c>
      <c r="V186">
        <f>IF(V185&gt;0,1,IF(V113&lt;V$96,0,IF(V113&gt;V$96,V$96/V113,0)))</f>
        <v/>
      </c>
      <c r="W186">
        <f>IF(W185&gt;0,1,IF(W113&lt;W$96,0,IF(W113&gt;W$96,W$96/W113,0)))</f>
        <v/>
      </c>
      <c r="X186">
        <f>IF(X185&gt;0,1,IF(X113&lt;X$96,0,IF(X113&gt;X$96,X$96/X113,0)))</f>
        <v/>
      </c>
      <c r="Y186">
        <f>IF(Y185&gt;0,1,IF(Y113&lt;Y$96,0,IF(Y113&gt;Y$96,Y$96/Y113,0)))</f>
        <v/>
      </c>
      <c r="Z186">
        <f>IF(Z185&gt;0,1,IF(Z113&lt;Z$96,0,IF(Z113&gt;Z$96,Z$96/Z113,0)))</f>
        <v/>
      </c>
      <c r="AA186">
        <f>IF(AA185&gt;0,1,IF(AA113&lt;AA$96,0,IF(AA113&gt;AA$96,AA$96/AA113,0)))</f>
        <v/>
      </c>
      <c r="AB186">
        <f>IF(AB185&gt;0,1,IF(AB113&lt;AB$96,0,IF(AB113&gt;AB$96,AB$96/AB113,0)))</f>
        <v/>
      </c>
      <c r="AC186">
        <f>IF(AC185&gt;0,1,IF(AC113&lt;AC$96,0,IF(AC113&gt;AC$96,AC$96/AC113,0)))</f>
        <v/>
      </c>
      <c r="AD186">
        <f>IF(AD185&gt;0,1,IF(AD113&lt;AD$96,0,IF(AD113&gt;AD$96,AD$96/AD113,0)))</f>
        <v/>
      </c>
      <c r="AE186">
        <f>IF(AE185&gt;0,1,IF(AE113&lt;AE$96,0,IF(AE113&gt;AE$96,AE$96/AE113,0)))</f>
        <v/>
      </c>
      <c r="AF186">
        <f>IF(AF185&gt;0,1,IF(AF113&lt;AF$96,0,IF(AF113&gt;AF$96,AF$96/AF113,0)))</f>
        <v/>
      </c>
      <c r="AG186">
        <f>IF(AG185&gt;0,1,IF(AG113&lt;AG$96,0,IF(AG113&gt;AG$96,AG$96/AG113,0)))</f>
        <v/>
      </c>
      <c r="AH186">
        <f>IF(AH185&gt;0,1,IF(AH113&lt;AH$96,0,IF(AH113&gt;AH$96,AH$96/AH113,0)))</f>
        <v/>
      </c>
      <c r="AI186">
        <f>IF(AI185&gt;0,1,IF(AI113&lt;AI$96,0,IF(AI113&gt;AI$96,AI$96/AI113,0)))</f>
        <v/>
      </c>
      <c r="AJ186">
        <f>IF(AJ185&gt;0,1,IF(AJ113&lt;AJ$96,0,IF(AJ113&gt;AJ$96,AJ$96/AJ113,0)))</f>
        <v/>
      </c>
      <c r="AK186">
        <f>IF(AK185&gt;0,1,IF(AK113&lt;AK$96,0,IF(AK113&gt;AK$96,AK$96/AK113,0)))</f>
        <v/>
      </c>
      <c r="AL186">
        <f>IF(AL185&gt;0,1,IF(AL113&lt;AL$96,0,IF(AL113&gt;AL$96,AL$96/AL113,0)))</f>
        <v/>
      </c>
      <c r="AM186">
        <f>IF(AM185&gt;0,1,IF(AM113&lt;AM$96,0,IF(AM113&gt;AM$96,AM$96/AM113,0)))</f>
        <v/>
      </c>
      <c r="AN186">
        <f>IF(AN185&gt;0,1,IF(AN113&lt;AN$96,0,IF(AN113&gt;AN$96,AN$96/AN113,0)))</f>
        <v/>
      </c>
      <c r="AO186">
        <f>IF(AO185&gt;0,1,IF(AO113&lt;AO$96,0,IF(AO113&gt;AO$96,AO$96/AO113,0)))</f>
        <v/>
      </c>
      <c r="AP186">
        <f>IF(AP185&gt;0,1,IF(AP113&lt;AP$96,0,IF(AP113&gt;AP$96,AP$96/AP113,0)))</f>
        <v/>
      </c>
      <c r="AQ186">
        <f>IF(AQ185&gt;0,1,IF(AQ113&lt;AQ$96,0,IF(AQ113&gt;AQ$96,AQ$96/AQ113,0)))</f>
        <v/>
      </c>
      <c r="AR186">
        <f>IF(AR185&gt;0,1,IF(AR113&lt;AR$96,0,IF(AR113&gt;AR$96,AR$96/AR113,0)))</f>
        <v/>
      </c>
      <c r="AS186">
        <f>IF(AS185&gt;0,1,IF(AS113&lt;AS$96,0,IF(AS113&gt;AS$96,AS$96/AS113,0)))</f>
        <v/>
      </c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2">
        <f>I186</f>
        <v/>
      </c>
      <c r="I187" s="11">
        <f>H187+50</f>
        <v/>
      </c>
      <c r="J187">
        <f>IF(J186&gt;0,1,IF(J114&lt;J$96,0,IF(J114&gt;J$96,J$96/J114,0)))</f>
        <v/>
      </c>
      <c r="K187">
        <f>IF(K186&gt;0,1,IF(K114&lt;K$96,0,IF(K114&gt;K$96,K$96/K114,0)))</f>
        <v/>
      </c>
      <c r="L187">
        <f>IF(L186&gt;0,1,IF(L114&lt;L$96,0,IF(L114&gt;L$96,L$96/L114,0)))</f>
        <v/>
      </c>
      <c r="M187">
        <f>IF(M186&gt;0,1,IF(M114&lt;M$96,0,IF(M114&gt;M$96,M$96/M114,0)))</f>
        <v/>
      </c>
      <c r="N187">
        <f>IF(N186&gt;0,1,IF(N114&lt;N$96,0,IF(N114&gt;N$96,N$96/N114,0)))</f>
        <v/>
      </c>
      <c r="O187">
        <f>IF(O186&gt;0,1,IF(O114&lt;O$96,0,IF(O114&gt;O$96,O$96/O114,0)))</f>
        <v/>
      </c>
      <c r="P187">
        <f>IF(P186&gt;0,1,IF(P114&lt;P$96,0,IF(P114&gt;P$96,P$96/P114,0)))</f>
        <v/>
      </c>
      <c r="Q187">
        <f>IF(Q186&gt;0,1,IF(Q114&lt;Q$96,0,IF(Q114&gt;Q$96,Q$96/Q114,0)))</f>
        <v/>
      </c>
      <c r="R187">
        <f>IF(R186&gt;0,1,IF(R114&lt;R$96,0,IF(R114&gt;R$96,R$96/R114,0)))</f>
        <v/>
      </c>
      <c r="S187">
        <f>IF(S186&gt;0,1,IF(S114&lt;S$96,0,IF(S114&gt;S$96,S$96/S114,0)))</f>
        <v/>
      </c>
      <c r="T187">
        <f>IF(T186&gt;0,1,IF(T114&lt;T$96,0,IF(T114&gt;T$96,T$96/T114,0)))</f>
        <v/>
      </c>
      <c r="U187">
        <f>IF(U186&gt;0,1,IF(U114&lt;U$96,0,IF(U114&gt;U$96,U$96/U114,0)))</f>
        <v/>
      </c>
      <c r="V187">
        <f>IF(V186&gt;0,1,IF(V114&lt;V$96,0,IF(V114&gt;V$96,V$96/V114,0)))</f>
        <v/>
      </c>
      <c r="W187">
        <f>IF(W186&gt;0,1,IF(W114&lt;W$96,0,IF(W114&gt;W$96,W$96/W114,0)))</f>
        <v/>
      </c>
      <c r="X187">
        <f>IF(X186&gt;0,1,IF(X114&lt;X$96,0,IF(X114&gt;X$96,X$96/X114,0)))</f>
        <v/>
      </c>
      <c r="Y187">
        <f>IF(Y186&gt;0,1,IF(Y114&lt;Y$96,0,IF(Y114&gt;Y$96,Y$96/Y114,0)))</f>
        <v/>
      </c>
      <c r="Z187">
        <f>IF(Z186&gt;0,1,IF(Z114&lt;Z$96,0,IF(Z114&gt;Z$96,Z$96/Z114,0)))</f>
        <v/>
      </c>
      <c r="AA187">
        <f>IF(AA186&gt;0,1,IF(AA114&lt;AA$96,0,IF(AA114&gt;AA$96,AA$96/AA114,0)))</f>
        <v/>
      </c>
      <c r="AB187">
        <f>IF(AB186&gt;0,1,IF(AB114&lt;AB$96,0,IF(AB114&gt;AB$96,AB$96/AB114,0)))</f>
        <v/>
      </c>
      <c r="AC187">
        <f>IF(AC186&gt;0,1,IF(AC114&lt;AC$96,0,IF(AC114&gt;AC$96,AC$96/AC114,0)))</f>
        <v/>
      </c>
      <c r="AD187">
        <f>IF(AD186&gt;0,1,IF(AD114&lt;AD$96,0,IF(AD114&gt;AD$96,AD$96/AD114,0)))</f>
        <v/>
      </c>
      <c r="AE187">
        <f>IF(AE186&gt;0,1,IF(AE114&lt;AE$96,0,IF(AE114&gt;AE$96,AE$96/AE114,0)))</f>
        <v/>
      </c>
      <c r="AF187">
        <f>IF(AF186&gt;0,1,IF(AF114&lt;AF$96,0,IF(AF114&gt;AF$96,AF$96/AF114,0)))</f>
        <v/>
      </c>
      <c r="AG187">
        <f>IF(AG186&gt;0,1,IF(AG114&lt;AG$96,0,IF(AG114&gt;AG$96,AG$96/AG114,0)))</f>
        <v/>
      </c>
      <c r="AH187">
        <f>IF(AH186&gt;0,1,IF(AH114&lt;AH$96,0,IF(AH114&gt;AH$96,AH$96/AH114,0)))</f>
        <v/>
      </c>
      <c r="AI187">
        <f>IF(AI186&gt;0,1,IF(AI114&lt;AI$96,0,IF(AI114&gt;AI$96,AI$96/AI114,0)))</f>
        <v/>
      </c>
      <c r="AJ187">
        <f>IF(AJ186&gt;0,1,IF(AJ114&lt;AJ$96,0,IF(AJ114&gt;AJ$96,AJ$96/AJ114,0)))</f>
        <v/>
      </c>
      <c r="AK187">
        <f>IF(AK186&gt;0,1,IF(AK114&lt;AK$96,0,IF(AK114&gt;AK$96,AK$96/AK114,0)))</f>
        <v/>
      </c>
      <c r="AL187">
        <f>IF(AL186&gt;0,1,IF(AL114&lt;AL$96,0,IF(AL114&gt;AL$96,AL$96/AL114,0)))</f>
        <v/>
      </c>
      <c r="AM187">
        <f>IF(AM186&gt;0,1,IF(AM114&lt;AM$96,0,IF(AM114&gt;AM$96,AM$96/AM114,0)))</f>
        <v/>
      </c>
      <c r="AN187">
        <f>IF(AN186&gt;0,1,IF(AN114&lt;AN$96,0,IF(AN114&gt;AN$96,AN$96/AN114,0)))</f>
        <v/>
      </c>
      <c r="AO187">
        <f>IF(AO186&gt;0,1,IF(AO114&lt;AO$96,0,IF(AO114&gt;AO$96,AO$96/AO114,0)))</f>
        <v/>
      </c>
      <c r="AP187">
        <f>IF(AP186&gt;0,1,IF(AP114&lt;AP$96,0,IF(AP114&gt;AP$96,AP$96/AP114,0)))</f>
        <v/>
      </c>
      <c r="AQ187">
        <f>IF(AQ186&gt;0,1,IF(AQ114&lt;AQ$96,0,IF(AQ114&gt;AQ$96,AQ$96/AQ114,0)))</f>
        <v/>
      </c>
      <c r="AR187">
        <f>IF(AR186&gt;0,1,IF(AR114&lt;AR$96,0,IF(AR114&gt;AR$96,AR$96/AR114,0)))</f>
        <v/>
      </c>
      <c r="AS187">
        <f>IF(AS186&gt;0,1,IF(AS114&lt;AS$96,0,IF(AS114&gt;AS$96,AS$96/AS114,0)))</f>
        <v/>
      </c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2">
        <f>I187</f>
        <v/>
      </c>
      <c r="I188" s="11">
        <f>H188+50</f>
        <v/>
      </c>
      <c r="J188">
        <f>IF(J187&gt;0,1,IF(J115&lt;J$96,0,IF(J115&gt;J$96,J$96/J115,0)))</f>
        <v/>
      </c>
      <c r="K188">
        <f>IF(K187&gt;0,1,IF(K115&lt;K$96,0,IF(K115&gt;K$96,K$96/K115,0)))</f>
        <v/>
      </c>
      <c r="L188">
        <f>IF(L187&gt;0,1,IF(L115&lt;L$96,0,IF(L115&gt;L$96,L$96/L115,0)))</f>
        <v/>
      </c>
      <c r="M188">
        <f>IF(M187&gt;0,1,IF(M115&lt;M$96,0,IF(M115&gt;M$96,M$96/M115,0)))</f>
        <v/>
      </c>
      <c r="N188">
        <f>IF(N187&gt;0,1,IF(N115&lt;N$96,0,IF(N115&gt;N$96,N$96/N115,0)))</f>
        <v/>
      </c>
      <c r="O188">
        <f>IF(O187&gt;0,1,IF(O115&lt;O$96,0,IF(O115&gt;O$96,O$96/O115,0)))</f>
        <v/>
      </c>
      <c r="P188">
        <f>IF(P187&gt;0,1,IF(P115&lt;P$96,0,IF(P115&gt;P$96,P$96/P115,0)))</f>
        <v/>
      </c>
      <c r="Q188">
        <f>IF(Q187&gt;0,1,IF(Q115&lt;Q$96,0,IF(Q115&gt;Q$96,Q$96/Q115,0)))</f>
        <v/>
      </c>
      <c r="R188">
        <f>IF(R187&gt;0,1,IF(R115&lt;R$96,0,IF(R115&gt;R$96,R$96/R115,0)))</f>
        <v/>
      </c>
      <c r="S188">
        <f>IF(S187&gt;0,1,IF(S115&lt;S$96,0,IF(S115&gt;S$96,S$96/S115,0)))</f>
        <v/>
      </c>
      <c r="T188">
        <f>IF(T187&gt;0,1,IF(T115&lt;T$96,0,IF(T115&gt;T$96,T$96/T115,0)))</f>
        <v/>
      </c>
      <c r="U188">
        <f>IF(U187&gt;0,1,IF(U115&lt;U$96,0,IF(U115&gt;U$96,U$96/U115,0)))</f>
        <v/>
      </c>
      <c r="V188">
        <f>IF(V187&gt;0,1,IF(V115&lt;V$96,0,IF(V115&gt;V$96,V$96/V115,0)))</f>
        <v/>
      </c>
      <c r="W188">
        <f>IF(W187&gt;0,1,IF(W115&lt;W$96,0,IF(W115&gt;W$96,W$96/W115,0)))</f>
        <v/>
      </c>
      <c r="X188">
        <f>IF(X187&gt;0,1,IF(X115&lt;X$96,0,IF(X115&gt;X$96,X$96/X115,0)))</f>
        <v/>
      </c>
      <c r="Y188">
        <f>IF(Y187&gt;0,1,IF(Y115&lt;Y$96,0,IF(Y115&gt;Y$96,Y$96/Y115,0)))</f>
        <v/>
      </c>
      <c r="Z188">
        <f>IF(Z187&gt;0,1,IF(Z115&lt;Z$96,0,IF(Z115&gt;Z$96,Z$96/Z115,0)))</f>
        <v/>
      </c>
      <c r="AA188">
        <f>IF(AA187&gt;0,1,IF(AA115&lt;AA$96,0,IF(AA115&gt;AA$96,AA$96/AA115,0)))</f>
        <v/>
      </c>
      <c r="AB188">
        <f>IF(AB187&gt;0,1,IF(AB115&lt;AB$96,0,IF(AB115&gt;AB$96,AB$96/AB115,0)))</f>
        <v/>
      </c>
      <c r="AC188">
        <f>IF(AC187&gt;0,1,IF(AC115&lt;AC$96,0,IF(AC115&gt;AC$96,AC$96/AC115,0)))</f>
        <v/>
      </c>
      <c r="AD188">
        <f>IF(AD187&gt;0,1,IF(AD115&lt;AD$96,0,IF(AD115&gt;AD$96,AD$96/AD115,0)))</f>
        <v/>
      </c>
      <c r="AE188">
        <f>IF(AE187&gt;0,1,IF(AE115&lt;AE$96,0,IF(AE115&gt;AE$96,AE$96/AE115,0)))</f>
        <v/>
      </c>
      <c r="AF188">
        <f>IF(AF187&gt;0,1,IF(AF115&lt;AF$96,0,IF(AF115&gt;AF$96,AF$96/AF115,0)))</f>
        <v/>
      </c>
      <c r="AG188">
        <f>IF(AG187&gt;0,1,IF(AG115&lt;AG$96,0,IF(AG115&gt;AG$96,AG$96/AG115,0)))</f>
        <v/>
      </c>
      <c r="AH188">
        <f>IF(AH187&gt;0,1,IF(AH115&lt;AH$96,0,IF(AH115&gt;AH$96,AH$96/AH115,0)))</f>
        <v/>
      </c>
      <c r="AI188">
        <f>IF(AI187&gt;0,1,IF(AI115&lt;AI$96,0,IF(AI115&gt;AI$96,AI$96/AI115,0)))</f>
        <v/>
      </c>
      <c r="AJ188">
        <f>IF(AJ187&gt;0,1,IF(AJ115&lt;AJ$96,0,IF(AJ115&gt;AJ$96,AJ$96/AJ115,0)))</f>
        <v/>
      </c>
      <c r="AK188">
        <f>IF(AK187&gt;0,1,IF(AK115&lt;AK$96,0,IF(AK115&gt;AK$96,AK$96/AK115,0)))</f>
        <v/>
      </c>
      <c r="AL188">
        <f>IF(AL187&gt;0,1,IF(AL115&lt;AL$96,0,IF(AL115&gt;AL$96,AL$96/AL115,0)))</f>
        <v/>
      </c>
      <c r="AM188">
        <f>IF(AM187&gt;0,1,IF(AM115&lt;AM$96,0,IF(AM115&gt;AM$96,AM$96/AM115,0)))</f>
        <v/>
      </c>
      <c r="AN188">
        <f>IF(AN187&gt;0,1,IF(AN115&lt;AN$96,0,IF(AN115&gt;AN$96,AN$96/AN115,0)))</f>
        <v/>
      </c>
      <c r="AO188">
        <f>IF(AO187&gt;0,1,IF(AO115&lt;AO$96,0,IF(AO115&gt;AO$96,AO$96/AO115,0)))</f>
        <v/>
      </c>
      <c r="AP188">
        <f>IF(AP187&gt;0,1,IF(AP115&lt;AP$96,0,IF(AP115&gt;AP$96,AP$96/AP115,0)))</f>
        <v/>
      </c>
      <c r="AQ188">
        <f>IF(AQ187&gt;0,1,IF(AQ115&lt;AQ$96,0,IF(AQ115&gt;AQ$96,AQ$96/AQ115,0)))</f>
        <v/>
      </c>
      <c r="AR188">
        <f>IF(AR187&gt;0,1,IF(AR115&lt;AR$96,0,IF(AR115&gt;AR$96,AR$96/AR115,0)))</f>
        <v/>
      </c>
      <c r="AS188">
        <f>IF(AS187&gt;0,1,IF(AS115&lt;AS$96,0,IF(AS115&gt;AS$96,AS$96/AS115,0)))</f>
        <v/>
      </c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2">
        <f>I188</f>
        <v/>
      </c>
      <c r="I189" s="11">
        <f>H189+50</f>
        <v/>
      </c>
      <c r="J189">
        <f>IF(J188&gt;0,1,IF(J116&lt;J$96,0,IF(J116&gt;J$96,J$96/J116,0)))</f>
        <v/>
      </c>
      <c r="K189">
        <f>IF(K188&gt;0,1,IF(K116&lt;K$96,0,IF(K116&gt;K$96,K$96/K116,0)))</f>
        <v/>
      </c>
      <c r="L189">
        <f>IF(L188&gt;0,1,IF(L116&lt;L$96,0,IF(L116&gt;L$96,L$96/L116,0)))</f>
        <v/>
      </c>
      <c r="M189">
        <f>IF(M188&gt;0,1,IF(M116&lt;M$96,0,IF(M116&gt;M$96,M$96/M116,0)))</f>
        <v/>
      </c>
      <c r="N189">
        <f>IF(N188&gt;0,1,IF(N116&lt;N$96,0,IF(N116&gt;N$96,N$96/N116,0)))</f>
        <v/>
      </c>
      <c r="O189">
        <f>IF(O188&gt;0,1,IF(O116&lt;O$96,0,IF(O116&gt;O$96,O$96/O116,0)))</f>
        <v/>
      </c>
      <c r="P189">
        <f>IF(P188&gt;0,1,IF(P116&lt;P$96,0,IF(P116&gt;P$96,P$96/P116,0)))</f>
        <v/>
      </c>
      <c r="Q189">
        <f>IF(Q188&gt;0,1,IF(Q116&lt;Q$96,0,IF(Q116&gt;Q$96,Q$96/Q116,0)))</f>
        <v/>
      </c>
      <c r="R189">
        <f>IF(R188&gt;0,1,IF(R116&lt;R$96,0,IF(R116&gt;R$96,R$96/R116,0)))</f>
        <v/>
      </c>
      <c r="S189">
        <f>IF(S188&gt;0,1,IF(S116&lt;S$96,0,IF(S116&gt;S$96,S$96/S116,0)))</f>
        <v/>
      </c>
      <c r="T189">
        <f>IF(T188&gt;0,1,IF(T116&lt;T$96,0,IF(T116&gt;T$96,T$96/T116,0)))</f>
        <v/>
      </c>
      <c r="U189">
        <f>IF(U188&gt;0,1,IF(U116&lt;U$96,0,IF(U116&gt;U$96,U$96/U116,0)))</f>
        <v/>
      </c>
      <c r="V189">
        <f>IF(V188&gt;0,1,IF(V116&lt;V$96,0,IF(V116&gt;V$96,V$96/V116,0)))</f>
        <v/>
      </c>
      <c r="W189">
        <f>IF(W188&gt;0,1,IF(W116&lt;W$96,0,IF(W116&gt;W$96,W$96/W116,0)))</f>
        <v/>
      </c>
      <c r="X189">
        <f>IF(X188&gt;0,1,IF(X116&lt;X$96,0,IF(X116&gt;X$96,X$96/X116,0)))</f>
        <v/>
      </c>
      <c r="Y189">
        <f>IF(Y188&gt;0,1,IF(Y116&lt;Y$96,0,IF(Y116&gt;Y$96,Y$96/Y116,0)))</f>
        <v/>
      </c>
      <c r="Z189">
        <f>IF(Z188&gt;0,1,IF(Z116&lt;Z$96,0,IF(Z116&gt;Z$96,Z$96/Z116,0)))</f>
        <v/>
      </c>
      <c r="AA189">
        <f>IF(AA188&gt;0,1,IF(AA116&lt;AA$96,0,IF(AA116&gt;AA$96,AA$96/AA116,0)))</f>
        <v/>
      </c>
      <c r="AB189">
        <f>IF(AB188&gt;0,1,IF(AB116&lt;AB$96,0,IF(AB116&gt;AB$96,AB$96/AB116,0)))</f>
        <v/>
      </c>
      <c r="AC189">
        <f>IF(AC188&gt;0,1,IF(AC116&lt;AC$96,0,IF(AC116&gt;AC$96,AC$96/AC116,0)))</f>
        <v/>
      </c>
      <c r="AD189">
        <f>IF(AD188&gt;0,1,IF(AD116&lt;AD$96,0,IF(AD116&gt;AD$96,AD$96/AD116,0)))</f>
        <v/>
      </c>
      <c r="AE189">
        <f>IF(AE188&gt;0,1,IF(AE116&lt;AE$96,0,IF(AE116&gt;AE$96,AE$96/AE116,0)))</f>
        <v/>
      </c>
      <c r="AF189">
        <f>IF(AF188&gt;0,1,IF(AF116&lt;AF$96,0,IF(AF116&gt;AF$96,AF$96/AF116,0)))</f>
        <v/>
      </c>
      <c r="AG189">
        <f>IF(AG188&gt;0,1,IF(AG116&lt;AG$96,0,IF(AG116&gt;AG$96,AG$96/AG116,0)))</f>
        <v/>
      </c>
      <c r="AH189">
        <f>IF(AH188&gt;0,1,IF(AH116&lt;AH$96,0,IF(AH116&gt;AH$96,AH$96/AH116,0)))</f>
        <v/>
      </c>
      <c r="AI189">
        <f>IF(AI188&gt;0,1,IF(AI116&lt;AI$96,0,IF(AI116&gt;AI$96,AI$96/AI116,0)))</f>
        <v/>
      </c>
      <c r="AJ189">
        <f>IF(AJ188&gt;0,1,IF(AJ116&lt;AJ$96,0,IF(AJ116&gt;AJ$96,AJ$96/AJ116,0)))</f>
        <v/>
      </c>
      <c r="AK189">
        <f>IF(AK188&gt;0,1,IF(AK116&lt;AK$96,0,IF(AK116&gt;AK$96,AK$96/AK116,0)))</f>
        <v/>
      </c>
      <c r="AL189">
        <f>IF(AL188&gt;0,1,IF(AL116&lt;AL$96,0,IF(AL116&gt;AL$96,AL$96/AL116,0)))</f>
        <v/>
      </c>
      <c r="AM189">
        <f>IF(AM188&gt;0,1,IF(AM116&lt;AM$96,0,IF(AM116&gt;AM$96,AM$96/AM116,0)))</f>
        <v/>
      </c>
      <c r="AN189">
        <f>IF(AN188&gt;0,1,IF(AN116&lt;AN$96,0,IF(AN116&gt;AN$96,AN$96/AN116,0)))</f>
        <v/>
      </c>
      <c r="AO189">
        <f>IF(AO188&gt;0,1,IF(AO116&lt;AO$96,0,IF(AO116&gt;AO$96,AO$96/AO116,0)))</f>
        <v/>
      </c>
      <c r="AP189">
        <f>IF(AP188&gt;0,1,IF(AP116&lt;AP$96,0,IF(AP116&gt;AP$96,AP$96/AP116,0)))</f>
        <v/>
      </c>
      <c r="AQ189">
        <f>IF(AQ188&gt;0,1,IF(AQ116&lt;AQ$96,0,IF(AQ116&gt;AQ$96,AQ$96/AQ116,0)))</f>
        <v/>
      </c>
      <c r="AR189">
        <f>IF(AR188&gt;0,1,IF(AR116&lt;AR$96,0,IF(AR116&gt;AR$96,AR$96/AR116,0)))</f>
        <v/>
      </c>
      <c r="AS189">
        <f>IF(AS188&gt;0,1,IF(AS116&lt;AS$96,0,IF(AS116&gt;AS$96,AS$96/AS116,0)))</f>
        <v/>
      </c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2">
        <f>I189</f>
        <v/>
      </c>
      <c r="I190" s="11">
        <f>H190+50</f>
        <v/>
      </c>
      <c r="J190">
        <f>IF(J189&gt;0,1,IF(J117&lt;J$96,0,IF(J117&gt;J$96,J$96/J117,0)))</f>
        <v/>
      </c>
      <c r="K190">
        <f>IF(K189&gt;0,1,IF(K117&lt;K$96,0,IF(K117&gt;K$96,K$96/K117,0)))</f>
        <v/>
      </c>
      <c r="L190">
        <f>IF(L189&gt;0,1,IF(L117&lt;L$96,0,IF(L117&gt;L$96,L$96/L117,0)))</f>
        <v/>
      </c>
      <c r="M190">
        <f>IF(M189&gt;0,1,IF(M117&lt;M$96,0,IF(M117&gt;M$96,M$96/M117,0)))</f>
        <v/>
      </c>
      <c r="N190">
        <f>IF(N189&gt;0,1,IF(N117&lt;N$96,0,IF(N117&gt;N$96,N$96/N117,0)))</f>
        <v/>
      </c>
      <c r="O190">
        <f>IF(O189&gt;0,1,IF(O117&lt;O$96,0,IF(O117&gt;O$96,O$96/O117,0)))</f>
        <v/>
      </c>
      <c r="P190">
        <f>IF(P189&gt;0,1,IF(P117&lt;P$96,0,IF(P117&gt;P$96,P$96/P117,0)))</f>
        <v/>
      </c>
      <c r="Q190">
        <f>IF(Q189&gt;0,1,IF(Q117&lt;Q$96,0,IF(Q117&gt;Q$96,Q$96/Q117,0)))</f>
        <v/>
      </c>
      <c r="R190">
        <f>IF(R189&gt;0,1,IF(R117&lt;R$96,0,IF(R117&gt;R$96,R$96/R117,0)))</f>
        <v/>
      </c>
      <c r="S190">
        <f>IF(S189&gt;0,1,IF(S117&lt;S$96,0,IF(S117&gt;S$96,S$96/S117,0)))</f>
        <v/>
      </c>
      <c r="T190">
        <f>IF(T189&gt;0,1,IF(T117&lt;T$96,0,IF(T117&gt;T$96,T$96/T117,0)))</f>
        <v/>
      </c>
      <c r="U190">
        <f>IF(U189&gt;0,1,IF(U117&lt;U$96,0,IF(U117&gt;U$96,U$96/U117,0)))</f>
        <v/>
      </c>
      <c r="V190">
        <f>IF(V189&gt;0,1,IF(V117&lt;V$96,0,IF(V117&gt;V$96,V$96/V117,0)))</f>
        <v/>
      </c>
      <c r="W190">
        <f>IF(W189&gt;0,1,IF(W117&lt;W$96,0,IF(W117&gt;W$96,W$96/W117,0)))</f>
        <v/>
      </c>
      <c r="X190">
        <f>IF(X189&gt;0,1,IF(X117&lt;X$96,0,IF(X117&gt;X$96,X$96/X117,0)))</f>
        <v/>
      </c>
      <c r="Y190">
        <f>IF(Y189&gt;0,1,IF(Y117&lt;Y$96,0,IF(Y117&gt;Y$96,Y$96/Y117,0)))</f>
        <v/>
      </c>
      <c r="Z190">
        <f>IF(Z189&gt;0,1,IF(Z117&lt;Z$96,0,IF(Z117&gt;Z$96,Z$96/Z117,0)))</f>
        <v/>
      </c>
      <c r="AA190">
        <f>IF(AA189&gt;0,1,IF(AA117&lt;AA$96,0,IF(AA117&gt;AA$96,AA$96/AA117,0)))</f>
        <v/>
      </c>
      <c r="AB190">
        <f>IF(AB189&gt;0,1,IF(AB117&lt;AB$96,0,IF(AB117&gt;AB$96,AB$96/AB117,0)))</f>
        <v/>
      </c>
      <c r="AC190">
        <f>IF(AC189&gt;0,1,IF(AC117&lt;AC$96,0,IF(AC117&gt;AC$96,AC$96/AC117,0)))</f>
        <v/>
      </c>
      <c r="AD190">
        <f>IF(AD189&gt;0,1,IF(AD117&lt;AD$96,0,IF(AD117&gt;AD$96,AD$96/AD117,0)))</f>
        <v/>
      </c>
      <c r="AE190">
        <f>IF(AE189&gt;0,1,IF(AE117&lt;AE$96,0,IF(AE117&gt;AE$96,AE$96/AE117,0)))</f>
        <v/>
      </c>
      <c r="AF190">
        <f>IF(AF189&gt;0,1,IF(AF117&lt;AF$96,0,IF(AF117&gt;AF$96,AF$96/AF117,0)))</f>
        <v/>
      </c>
      <c r="AG190">
        <f>IF(AG189&gt;0,1,IF(AG117&lt;AG$96,0,IF(AG117&gt;AG$96,AG$96/AG117,0)))</f>
        <v/>
      </c>
      <c r="AH190">
        <f>IF(AH189&gt;0,1,IF(AH117&lt;AH$96,0,IF(AH117&gt;AH$96,AH$96/AH117,0)))</f>
        <v/>
      </c>
      <c r="AI190">
        <f>IF(AI189&gt;0,1,IF(AI117&lt;AI$96,0,IF(AI117&gt;AI$96,AI$96/AI117,0)))</f>
        <v/>
      </c>
      <c r="AJ190">
        <f>IF(AJ189&gt;0,1,IF(AJ117&lt;AJ$96,0,IF(AJ117&gt;AJ$96,AJ$96/AJ117,0)))</f>
        <v/>
      </c>
      <c r="AK190">
        <f>IF(AK189&gt;0,1,IF(AK117&lt;AK$96,0,IF(AK117&gt;AK$96,AK$96/AK117,0)))</f>
        <v/>
      </c>
      <c r="AL190">
        <f>IF(AL189&gt;0,1,IF(AL117&lt;AL$96,0,IF(AL117&gt;AL$96,AL$96/AL117,0)))</f>
        <v/>
      </c>
      <c r="AM190">
        <f>IF(AM189&gt;0,1,IF(AM117&lt;AM$96,0,IF(AM117&gt;AM$96,AM$96/AM117,0)))</f>
        <v/>
      </c>
      <c r="AN190">
        <f>IF(AN189&gt;0,1,IF(AN117&lt;AN$96,0,IF(AN117&gt;AN$96,AN$96/AN117,0)))</f>
        <v/>
      </c>
      <c r="AO190">
        <f>IF(AO189&gt;0,1,IF(AO117&lt;AO$96,0,IF(AO117&gt;AO$96,AO$96/AO117,0)))</f>
        <v/>
      </c>
      <c r="AP190">
        <f>IF(AP189&gt;0,1,IF(AP117&lt;AP$96,0,IF(AP117&gt;AP$96,AP$96/AP117,0)))</f>
        <v/>
      </c>
      <c r="AQ190">
        <f>IF(AQ189&gt;0,1,IF(AQ117&lt;AQ$96,0,IF(AQ117&gt;AQ$96,AQ$96/AQ117,0)))</f>
        <v/>
      </c>
      <c r="AR190">
        <f>IF(AR189&gt;0,1,IF(AR117&lt;AR$96,0,IF(AR117&gt;AR$96,AR$96/AR117,0)))</f>
        <v/>
      </c>
      <c r="AS190">
        <f>IF(AS189&gt;0,1,IF(AS117&lt;AS$96,0,IF(AS117&gt;AS$96,AS$96/AS117,0)))</f>
        <v/>
      </c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2">
        <f>I190</f>
        <v/>
      </c>
      <c r="I191" s="11">
        <f>H191+50</f>
        <v/>
      </c>
      <c r="J191">
        <f>IF(J190&gt;0,1,IF(J118&lt;J$96,0,IF(J118&gt;J$96,J$96/J118,0)))</f>
        <v/>
      </c>
      <c r="K191">
        <f>IF(K190&gt;0,1,IF(K118&lt;K$96,0,IF(K118&gt;K$96,K$96/K118,0)))</f>
        <v/>
      </c>
      <c r="L191">
        <f>IF(L190&gt;0,1,IF(L118&lt;L$96,0,IF(L118&gt;L$96,L$96/L118,0)))</f>
        <v/>
      </c>
      <c r="M191">
        <f>IF(M190&gt;0,1,IF(M118&lt;M$96,0,IF(M118&gt;M$96,M$96/M118,0)))</f>
        <v/>
      </c>
      <c r="N191">
        <f>IF(N190&gt;0,1,IF(N118&lt;N$96,0,IF(N118&gt;N$96,N$96/N118,0)))</f>
        <v/>
      </c>
      <c r="O191">
        <f>IF(O190&gt;0,1,IF(O118&lt;O$96,0,IF(O118&gt;O$96,O$96/O118,0)))</f>
        <v/>
      </c>
      <c r="P191">
        <f>IF(P190&gt;0,1,IF(P118&lt;P$96,0,IF(P118&gt;P$96,P$96/P118,0)))</f>
        <v/>
      </c>
      <c r="Q191">
        <f>IF(Q190&gt;0,1,IF(Q118&lt;Q$96,0,IF(Q118&gt;Q$96,Q$96/Q118,0)))</f>
        <v/>
      </c>
      <c r="R191">
        <f>IF(R190&gt;0,1,IF(R118&lt;R$96,0,IF(R118&gt;R$96,R$96/R118,0)))</f>
        <v/>
      </c>
      <c r="S191">
        <f>IF(S190&gt;0,1,IF(S118&lt;S$96,0,IF(S118&gt;S$96,S$96/S118,0)))</f>
        <v/>
      </c>
      <c r="T191">
        <f>IF(T190&gt;0,1,IF(T118&lt;T$96,0,IF(T118&gt;T$96,T$96/T118,0)))</f>
        <v/>
      </c>
      <c r="U191">
        <f>IF(U190&gt;0,1,IF(U118&lt;U$96,0,IF(U118&gt;U$96,U$96/U118,0)))</f>
        <v/>
      </c>
      <c r="V191">
        <f>IF(V190&gt;0,1,IF(V118&lt;V$96,0,IF(V118&gt;V$96,V$96/V118,0)))</f>
        <v/>
      </c>
      <c r="W191">
        <f>IF(W190&gt;0,1,IF(W118&lt;W$96,0,IF(W118&gt;W$96,W$96/W118,0)))</f>
        <v/>
      </c>
      <c r="X191">
        <f>IF(X190&gt;0,1,IF(X118&lt;X$96,0,IF(X118&gt;X$96,X$96/X118,0)))</f>
        <v/>
      </c>
      <c r="Y191">
        <f>IF(Y190&gt;0,1,IF(Y118&lt;Y$96,0,IF(Y118&gt;Y$96,Y$96/Y118,0)))</f>
        <v/>
      </c>
      <c r="Z191">
        <f>IF(Z190&gt;0,1,IF(Z118&lt;Z$96,0,IF(Z118&gt;Z$96,Z$96/Z118,0)))</f>
        <v/>
      </c>
      <c r="AA191">
        <f>IF(AA190&gt;0,1,IF(AA118&lt;AA$96,0,IF(AA118&gt;AA$96,AA$96/AA118,0)))</f>
        <v/>
      </c>
      <c r="AB191">
        <f>IF(AB190&gt;0,1,IF(AB118&lt;AB$96,0,IF(AB118&gt;AB$96,AB$96/AB118,0)))</f>
        <v/>
      </c>
      <c r="AC191">
        <f>IF(AC190&gt;0,1,IF(AC118&lt;AC$96,0,IF(AC118&gt;AC$96,AC$96/AC118,0)))</f>
        <v/>
      </c>
      <c r="AD191">
        <f>IF(AD190&gt;0,1,IF(AD118&lt;AD$96,0,IF(AD118&gt;AD$96,AD$96/AD118,0)))</f>
        <v/>
      </c>
      <c r="AE191">
        <f>IF(AE190&gt;0,1,IF(AE118&lt;AE$96,0,IF(AE118&gt;AE$96,AE$96/AE118,0)))</f>
        <v/>
      </c>
      <c r="AF191">
        <f>IF(AF190&gt;0,1,IF(AF118&lt;AF$96,0,IF(AF118&gt;AF$96,AF$96/AF118,0)))</f>
        <v/>
      </c>
      <c r="AG191">
        <f>IF(AG190&gt;0,1,IF(AG118&lt;AG$96,0,IF(AG118&gt;AG$96,AG$96/AG118,0)))</f>
        <v/>
      </c>
      <c r="AH191">
        <f>IF(AH190&gt;0,1,IF(AH118&lt;AH$96,0,IF(AH118&gt;AH$96,AH$96/AH118,0)))</f>
        <v/>
      </c>
      <c r="AI191">
        <f>IF(AI190&gt;0,1,IF(AI118&lt;AI$96,0,IF(AI118&gt;AI$96,AI$96/AI118,0)))</f>
        <v/>
      </c>
      <c r="AJ191">
        <f>IF(AJ190&gt;0,1,IF(AJ118&lt;AJ$96,0,IF(AJ118&gt;AJ$96,AJ$96/AJ118,0)))</f>
        <v/>
      </c>
      <c r="AK191">
        <f>IF(AK190&gt;0,1,IF(AK118&lt;AK$96,0,IF(AK118&gt;AK$96,AK$96/AK118,0)))</f>
        <v/>
      </c>
      <c r="AL191">
        <f>IF(AL190&gt;0,1,IF(AL118&lt;AL$96,0,IF(AL118&gt;AL$96,AL$96/AL118,0)))</f>
        <v/>
      </c>
      <c r="AM191">
        <f>IF(AM190&gt;0,1,IF(AM118&lt;AM$96,0,IF(AM118&gt;AM$96,AM$96/AM118,0)))</f>
        <v/>
      </c>
      <c r="AN191">
        <f>IF(AN190&gt;0,1,IF(AN118&lt;AN$96,0,IF(AN118&gt;AN$96,AN$96/AN118,0)))</f>
        <v/>
      </c>
      <c r="AO191">
        <f>IF(AO190&gt;0,1,IF(AO118&lt;AO$96,0,IF(AO118&gt;AO$96,AO$96/AO118,0)))</f>
        <v/>
      </c>
      <c r="AP191">
        <f>IF(AP190&gt;0,1,IF(AP118&lt;AP$96,0,IF(AP118&gt;AP$96,AP$96/AP118,0)))</f>
        <v/>
      </c>
      <c r="AQ191">
        <f>IF(AQ190&gt;0,1,IF(AQ118&lt;AQ$96,0,IF(AQ118&gt;AQ$96,AQ$96/AQ118,0)))</f>
        <v/>
      </c>
      <c r="AR191">
        <f>IF(AR190&gt;0,1,IF(AR118&lt;AR$96,0,IF(AR118&gt;AR$96,AR$96/AR118,0)))</f>
        <v/>
      </c>
      <c r="AS191">
        <f>IF(AS190&gt;0,1,IF(AS118&lt;AS$96,0,IF(AS118&gt;AS$96,AS$96/AS118,0)))</f>
        <v/>
      </c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2">
        <f>I191</f>
        <v/>
      </c>
      <c r="I192" s="11">
        <f>H192+50</f>
        <v/>
      </c>
      <c r="J192">
        <f>IF(J191&gt;0,1,IF(J119&lt;J$96,0,IF(J119&gt;J$96,J$96/J119,0)))</f>
        <v/>
      </c>
      <c r="K192">
        <f>IF(K191&gt;0,1,IF(K119&lt;K$96,0,IF(K119&gt;K$96,K$96/K119,0)))</f>
        <v/>
      </c>
      <c r="L192">
        <f>IF(L191&gt;0,1,IF(L119&lt;L$96,0,IF(L119&gt;L$96,L$96/L119,0)))</f>
        <v/>
      </c>
      <c r="M192">
        <f>IF(M191&gt;0,1,IF(M119&lt;M$96,0,IF(M119&gt;M$96,M$96/M119,0)))</f>
        <v/>
      </c>
      <c r="N192">
        <f>IF(N191&gt;0,1,IF(N119&lt;N$96,0,IF(N119&gt;N$96,N$96/N119,0)))</f>
        <v/>
      </c>
      <c r="O192">
        <f>IF(O191&gt;0,1,IF(O119&lt;O$96,0,IF(O119&gt;O$96,O$96/O119,0)))</f>
        <v/>
      </c>
      <c r="P192">
        <f>IF(P191&gt;0,1,IF(P119&lt;P$96,0,IF(P119&gt;P$96,P$96/P119,0)))</f>
        <v/>
      </c>
      <c r="Q192">
        <f>IF(Q191&gt;0,1,IF(Q119&lt;Q$96,0,IF(Q119&gt;Q$96,Q$96/Q119,0)))</f>
        <v/>
      </c>
      <c r="R192">
        <f>IF(R191&gt;0,1,IF(R119&lt;R$96,0,IF(R119&gt;R$96,R$96/R119,0)))</f>
        <v/>
      </c>
      <c r="S192">
        <f>IF(S191&gt;0,1,IF(S119&lt;S$96,0,IF(S119&gt;S$96,S$96/S119,0)))</f>
        <v/>
      </c>
      <c r="T192">
        <f>IF(T191&gt;0,1,IF(T119&lt;T$96,0,IF(T119&gt;T$96,T$96/T119,0)))</f>
        <v/>
      </c>
      <c r="U192">
        <f>IF(U191&gt;0,1,IF(U119&lt;U$96,0,IF(U119&gt;U$96,U$96/U119,0)))</f>
        <v/>
      </c>
      <c r="V192">
        <f>IF(V191&gt;0,1,IF(V119&lt;V$96,0,IF(V119&gt;V$96,V$96/V119,0)))</f>
        <v/>
      </c>
      <c r="W192">
        <f>IF(W191&gt;0,1,IF(W119&lt;W$96,0,IF(W119&gt;W$96,W$96/W119,0)))</f>
        <v/>
      </c>
      <c r="X192">
        <f>IF(X191&gt;0,1,IF(X119&lt;X$96,0,IF(X119&gt;X$96,X$96/X119,0)))</f>
        <v/>
      </c>
      <c r="Y192">
        <f>IF(Y191&gt;0,1,IF(Y119&lt;Y$96,0,IF(Y119&gt;Y$96,Y$96/Y119,0)))</f>
        <v/>
      </c>
      <c r="Z192">
        <f>IF(Z191&gt;0,1,IF(Z119&lt;Z$96,0,IF(Z119&gt;Z$96,Z$96/Z119,0)))</f>
        <v/>
      </c>
      <c r="AA192">
        <f>IF(AA191&gt;0,1,IF(AA119&lt;AA$96,0,IF(AA119&gt;AA$96,AA$96/AA119,0)))</f>
        <v/>
      </c>
      <c r="AB192">
        <f>IF(AB191&gt;0,1,IF(AB119&lt;AB$96,0,IF(AB119&gt;AB$96,AB$96/AB119,0)))</f>
        <v/>
      </c>
      <c r="AC192">
        <f>IF(AC191&gt;0,1,IF(AC119&lt;AC$96,0,IF(AC119&gt;AC$96,AC$96/AC119,0)))</f>
        <v/>
      </c>
      <c r="AD192">
        <f>IF(AD191&gt;0,1,IF(AD119&lt;AD$96,0,IF(AD119&gt;AD$96,AD$96/AD119,0)))</f>
        <v/>
      </c>
      <c r="AE192">
        <f>IF(AE191&gt;0,1,IF(AE119&lt;AE$96,0,IF(AE119&gt;AE$96,AE$96/AE119,0)))</f>
        <v/>
      </c>
      <c r="AF192">
        <f>IF(AF191&gt;0,1,IF(AF119&lt;AF$96,0,IF(AF119&gt;AF$96,AF$96/AF119,0)))</f>
        <v/>
      </c>
      <c r="AG192">
        <f>IF(AG191&gt;0,1,IF(AG119&lt;AG$96,0,IF(AG119&gt;AG$96,AG$96/AG119,0)))</f>
        <v/>
      </c>
      <c r="AH192">
        <f>IF(AH191&gt;0,1,IF(AH119&lt;AH$96,0,IF(AH119&gt;AH$96,AH$96/AH119,0)))</f>
        <v/>
      </c>
      <c r="AI192">
        <f>IF(AI191&gt;0,1,IF(AI119&lt;AI$96,0,IF(AI119&gt;AI$96,AI$96/AI119,0)))</f>
        <v/>
      </c>
      <c r="AJ192">
        <f>IF(AJ191&gt;0,1,IF(AJ119&lt;AJ$96,0,IF(AJ119&gt;AJ$96,AJ$96/AJ119,0)))</f>
        <v/>
      </c>
      <c r="AK192">
        <f>IF(AK191&gt;0,1,IF(AK119&lt;AK$96,0,IF(AK119&gt;AK$96,AK$96/AK119,0)))</f>
        <v/>
      </c>
      <c r="AL192">
        <f>IF(AL191&gt;0,1,IF(AL119&lt;AL$96,0,IF(AL119&gt;AL$96,AL$96/AL119,0)))</f>
        <v/>
      </c>
      <c r="AM192">
        <f>IF(AM191&gt;0,1,IF(AM119&lt;AM$96,0,IF(AM119&gt;AM$96,AM$96/AM119,0)))</f>
        <v/>
      </c>
      <c r="AN192">
        <f>IF(AN191&gt;0,1,IF(AN119&lt;AN$96,0,IF(AN119&gt;AN$96,AN$96/AN119,0)))</f>
        <v/>
      </c>
      <c r="AO192">
        <f>IF(AO191&gt;0,1,IF(AO119&lt;AO$96,0,IF(AO119&gt;AO$96,AO$96/AO119,0)))</f>
        <v/>
      </c>
      <c r="AP192">
        <f>IF(AP191&gt;0,1,IF(AP119&lt;AP$96,0,IF(AP119&gt;AP$96,AP$96/AP119,0)))</f>
        <v/>
      </c>
      <c r="AQ192">
        <f>IF(AQ191&gt;0,1,IF(AQ119&lt;AQ$96,0,IF(AQ119&gt;AQ$96,AQ$96/AQ119,0)))</f>
        <v/>
      </c>
      <c r="AR192">
        <f>IF(AR191&gt;0,1,IF(AR119&lt;AR$96,0,IF(AR119&gt;AR$96,AR$96/AR119,0)))</f>
        <v/>
      </c>
      <c r="AS192">
        <f>IF(AS191&gt;0,1,IF(AS119&lt;AS$96,0,IF(AS119&gt;AS$96,AS$96/AS119,0)))</f>
        <v/>
      </c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5">
        <f>I192</f>
        <v/>
      </c>
      <c r="I193" s="16">
        <f>H193+10</f>
        <v/>
      </c>
      <c r="J193">
        <f>IF(J192&gt;0,1,IF(J120&lt;J$96,0,IF(J120&gt;J$96,J$96/J120,0)))</f>
        <v/>
      </c>
      <c r="K193">
        <f>IF(K192&gt;0,1,IF(K120&lt;K$96,0,IF(K120&gt;K$96,K$96/K120,0)))</f>
        <v/>
      </c>
      <c r="L193">
        <f>IF(L192&gt;0,1,IF(L120&lt;L$96,0,IF(L120&gt;L$96,L$96/L120,0)))</f>
        <v/>
      </c>
      <c r="M193">
        <f>IF(M192&gt;0,1,IF(M120&lt;M$96,0,IF(M120&gt;M$96,M$96/M120,0)))</f>
        <v/>
      </c>
      <c r="N193">
        <f>IF(N192&gt;0,1,IF(N120&lt;N$96,0,IF(N120&gt;N$96,N$96/N120,0)))</f>
        <v/>
      </c>
      <c r="O193">
        <f>IF(O192&gt;0,1,IF(O120&lt;O$96,0,IF(O120&gt;O$96,O$96/O120,0)))</f>
        <v/>
      </c>
      <c r="P193">
        <f>IF(P192&gt;0,1,IF(P120&lt;P$96,0,IF(P120&gt;P$96,P$96/P120,0)))</f>
        <v/>
      </c>
      <c r="Q193">
        <f>IF(Q192&gt;0,1,IF(Q120&lt;Q$96,0,IF(Q120&gt;Q$96,Q$96/Q120,0)))</f>
        <v/>
      </c>
      <c r="R193">
        <f>IF(R192&gt;0,1,IF(R120&lt;R$96,0,IF(R120&gt;R$96,R$96/R120,0)))</f>
        <v/>
      </c>
      <c r="S193">
        <f>IF(S192&gt;0,1,IF(S120&lt;S$96,0,IF(S120&gt;S$96,S$96/S120,0)))</f>
        <v/>
      </c>
      <c r="T193">
        <f>IF(T192&gt;0,1,IF(T120&lt;T$96,0,IF(T120&gt;T$96,T$96/T120,0)))</f>
        <v/>
      </c>
      <c r="U193">
        <f>IF(U192&gt;0,1,IF(U120&lt;U$96,0,IF(U120&gt;U$96,U$96/U120,0)))</f>
        <v/>
      </c>
      <c r="V193">
        <f>IF(V192&gt;0,1,IF(V120&lt;V$96,0,IF(V120&gt;V$96,V$96/V120,0)))</f>
        <v/>
      </c>
      <c r="W193">
        <f>IF(W192&gt;0,1,IF(W120&lt;W$96,0,IF(W120&gt;W$96,W$96/W120,0)))</f>
        <v/>
      </c>
      <c r="X193">
        <f>IF(X192&gt;0,1,IF(X120&lt;X$96,0,IF(X120&gt;X$96,X$96/X120,0)))</f>
        <v/>
      </c>
      <c r="Y193">
        <f>IF(Y192&gt;0,1,IF(Y120&lt;Y$96,0,IF(Y120&gt;Y$96,Y$96/Y120,0)))</f>
        <v/>
      </c>
      <c r="Z193">
        <f>IF(Z192&gt;0,1,IF(Z120&lt;Z$96,0,IF(Z120&gt;Z$96,Z$96/Z120,0)))</f>
        <v/>
      </c>
      <c r="AA193">
        <f>IF(AA192&gt;0,1,IF(AA120&lt;AA$96,0,IF(AA120&gt;AA$96,AA$96/AA120,0)))</f>
        <v/>
      </c>
      <c r="AB193">
        <f>IF(AB192&gt;0,1,IF(AB120&lt;AB$96,0,IF(AB120&gt;AB$96,AB$96/AB120,0)))</f>
        <v/>
      </c>
      <c r="AC193">
        <f>IF(AC192&gt;0,1,IF(AC120&lt;AC$96,0,IF(AC120&gt;AC$96,AC$96/AC120,0)))</f>
        <v/>
      </c>
      <c r="AD193">
        <f>IF(AD192&gt;0,1,IF(AD120&lt;AD$96,0,IF(AD120&gt;AD$96,AD$96/AD120,0)))</f>
        <v/>
      </c>
      <c r="AE193">
        <f>IF(AE192&gt;0,1,IF(AE120&lt;AE$96,0,IF(AE120&gt;AE$96,AE$96/AE120,0)))</f>
        <v/>
      </c>
      <c r="AF193">
        <f>IF(AF192&gt;0,1,IF(AF120&lt;AF$96,0,IF(AF120&gt;AF$96,AF$96/AF120,0)))</f>
        <v/>
      </c>
      <c r="AG193">
        <f>IF(AG192&gt;0,1,IF(AG120&lt;AG$96,0,IF(AG120&gt;AG$96,AG$96/AG120,0)))</f>
        <v/>
      </c>
      <c r="AH193">
        <f>IF(AH192&gt;0,1,IF(AH120&lt;AH$96,0,IF(AH120&gt;AH$96,AH$96/AH120,0)))</f>
        <v/>
      </c>
      <c r="AI193">
        <f>IF(AI192&gt;0,1,IF(AI120&lt;AI$96,0,IF(AI120&gt;AI$96,AI$96/AI120,0)))</f>
        <v/>
      </c>
      <c r="AJ193">
        <f>IF(AJ192&gt;0,1,IF(AJ120&lt;AJ$96,0,IF(AJ120&gt;AJ$96,AJ$96/AJ120,0)))</f>
        <v/>
      </c>
      <c r="AK193">
        <f>IF(AK192&gt;0,1,IF(AK120&lt;AK$96,0,IF(AK120&gt;AK$96,AK$96/AK120,0)))</f>
        <v/>
      </c>
      <c r="AL193">
        <f>IF(AL192&gt;0,1,IF(AL120&lt;AL$96,0,IF(AL120&gt;AL$96,AL$96/AL120,0)))</f>
        <v/>
      </c>
      <c r="AM193">
        <f>IF(AM192&gt;0,1,IF(AM120&lt;AM$96,0,IF(AM120&gt;AM$96,AM$96/AM120,0)))</f>
        <v/>
      </c>
      <c r="AN193">
        <f>IF(AN192&gt;0,1,IF(AN120&lt;AN$96,0,IF(AN120&gt;AN$96,AN$96/AN120,0)))</f>
        <v/>
      </c>
      <c r="AO193">
        <f>IF(AO192&gt;0,1,IF(AO120&lt;AO$96,0,IF(AO120&gt;AO$96,AO$96/AO120,0)))</f>
        <v/>
      </c>
      <c r="AP193">
        <f>IF(AP192&gt;0,1,IF(AP120&lt;AP$96,0,IF(AP120&gt;AP$96,AP$96/AP120,0)))</f>
        <v/>
      </c>
      <c r="AQ193">
        <f>IF(AQ192&gt;0,1,IF(AQ120&lt;AQ$96,0,IF(AQ120&gt;AQ$96,AQ$96/AQ120,0)))</f>
        <v/>
      </c>
      <c r="AR193">
        <f>IF(AR192&gt;0,1,IF(AR120&lt;AR$96,0,IF(AR120&gt;AR$96,AR$96/AR120,0)))</f>
        <v/>
      </c>
      <c r="AS193">
        <f>IF(AS192&gt;0,1,IF(AS120&lt;AS$96,0,IF(AS120&gt;AS$96,AS$96/AS120,0)))</f>
        <v/>
      </c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5">
        <f>I193</f>
        <v/>
      </c>
      <c r="I194" s="16">
        <f>H194+10</f>
        <v/>
      </c>
      <c r="J194">
        <f>IF(J193&gt;0,1,IF(J121&lt;J$96,0,IF(J121&gt;J$96,J$96/J121,0)))</f>
        <v/>
      </c>
      <c r="K194">
        <f>IF(K193&gt;0,1,IF(K121&lt;K$96,0,IF(K121&gt;K$96,K$96/K121,0)))</f>
        <v/>
      </c>
      <c r="L194">
        <f>IF(L193&gt;0,1,IF(L121&lt;L$96,0,IF(L121&gt;L$96,L$96/L121,0)))</f>
        <v/>
      </c>
      <c r="M194">
        <f>IF(M193&gt;0,1,IF(M121&lt;M$96,0,IF(M121&gt;M$96,M$96/M121,0)))</f>
        <v/>
      </c>
      <c r="N194">
        <f>IF(N193&gt;0,1,IF(N121&lt;N$96,0,IF(N121&gt;N$96,N$96/N121,0)))</f>
        <v/>
      </c>
      <c r="O194">
        <f>IF(O193&gt;0,1,IF(O121&lt;O$96,0,IF(O121&gt;O$96,O$96/O121,0)))</f>
        <v/>
      </c>
      <c r="P194">
        <f>IF(P193&gt;0,1,IF(P121&lt;P$96,0,IF(P121&gt;P$96,P$96/P121,0)))</f>
        <v/>
      </c>
      <c r="Q194">
        <f>IF(Q193&gt;0,1,IF(Q121&lt;Q$96,0,IF(Q121&gt;Q$96,Q$96/Q121,0)))</f>
        <v/>
      </c>
      <c r="R194">
        <f>IF(R193&gt;0,1,IF(R121&lt;R$96,0,IF(R121&gt;R$96,R$96/R121,0)))</f>
        <v/>
      </c>
      <c r="S194">
        <f>IF(S193&gt;0,1,IF(S121&lt;S$96,0,IF(S121&gt;S$96,S$96/S121,0)))</f>
        <v/>
      </c>
      <c r="T194">
        <f>IF(T193&gt;0,1,IF(T121&lt;T$96,0,IF(T121&gt;T$96,T$96/T121,0)))</f>
        <v/>
      </c>
      <c r="U194">
        <f>IF(U193&gt;0,1,IF(U121&lt;U$96,0,IF(U121&gt;U$96,U$96/U121,0)))</f>
        <v/>
      </c>
      <c r="V194">
        <f>IF(V193&gt;0,1,IF(V121&lt;V$96,0,IF(V121&gt;V$96,V$96/V121,0)))</f>
        <v/>
      </c>
      <c r="W194">
        <f>IF(W193&gt;0,1,IF(W121&lt;W$96,0,IF(W121&gt;W$96,W$96/W121,0)))</f>
        <v/>
      </c>
      <c r="X194">
        <f>IF(X193&gt;0,1,IF(X121&lt;X$96,0,IF(X121&gt;X$96,X$96/X121,0)))</f>
        <v/>
      </c>
      <c r="Y194">
        <f>IF(Y193&gt;0,1,IF(Y121&lt;Y$96,0,IF(Y121&gt;Y$96,Y$96/Y121,0)))</f>
        <v/>
      </c>
      <c r="Z194">
        <f>IF(Z193&gt;0,1,IF(Z121&lt;Z$96,0,IF(Z121&gt;Z$96,Z$96/Z121,0)))</f>
        <v/>
      </c>
      <c r="AA194">
        <f>IF(AA193&gt;0,1,IF(AA121&lt;AA$96,0,IF(AA121&gt;AA$96,AA$96/AA121,0)))</f>
        <v/>
      </c>
      <c r="AB194">
        <f>IF(AB193&gt;0,1,IF(AB121&lt;AB$96,0,IF(AB121&gt;AB$96,AB$96/AB121,0)))</f>
        <v/>
      </c>
      <c r="AC194">
        <f>IF(AC193&gt;0,1,IF(AC121&lt;AC$96,0,IF(AC121&gt;AC$96,AC$96/AC121,0)))</f>
        <v/>
      </c>
      <c r="AD194">
        <f>IF(AD193&gt;0,1,IF(AD121&lt;AD$96,0,IF(AD121&gt;AD$96,AD$96/AD121,0)))</f>
        <v/>
      </c>
      <c r="AE194">
        <f>IF(AE193&gt;0,1,IF(AE121&lt;AE$96,0,IF(AE121&gt;AE$96,AE$96/AE121,0)))</f>
        <v/>
      </c>
      <c r="AF194">
        <f>IF(AF193&gt;0,1,IF(AF121&lt;AF$96,0,IF(AF121&gt;AF$96,AF$96/AF121,0)))</f>
        <v/>
      </c>
      <c r="AG194">
        <f>IF(AG193&gt;0,1,IF(AG121&lt;AG$96,0,IF(AG121&gt;AG$96,AG$96/AG121,0)))</f>
        <v/>
      </c>
      <c r="AH194">
        <f>IF(AH193&gt;0,1,IF(AH121&lt;AH$96,0,IF(AH121&gt;AH$96,AH$96/AH121,0)))</f>
        <v/>
      </c>
      <c r="AI194">
        <f>IF(AI193&gt;0,1,IF(AI121&lt;AI$96,0,IF(AI121&gt;AI$96,AI$96/AI121,0)))</f>
        <v/>
      </c>
      <c r="AJ194">
        <f>IF(AJ193&gt;0,1,IF(AJ121&lt;AJ$96,0,IF(AJ121&gt;AJ$96,AJ$96/AJ121,0)))</f>
        <v/>
      </c>
      <c r="AK194">
        <f>IF(AK193&gt;0,1,IF(AK121&lt;AK$96,0,IF(AK121&gt;AK$96,AK$96/AK121,0)))</f>
        <v/>
      </c>
      <c r="AL194">
        <f>IF(AL193&gt;0,1,IF(AL121&lt;AL$96,0,IF(AL121&gt;AL$96,AL$96/AL121,0)))</f>
        <v/>
      </c>
      <c r="AM194">
        <f>IF(AM193&gt;0,1,IF(AM121&lt;AM$96,0,IF(AM121&gt;AM$96,AM$96/AM121,0)))</f>
        <v/>
      </c>
      <c r="AN194">
        <f>IF(AN193&gt;0,1,IF(AN121&lt;AN$96,0,IF(AN121&gt;AN$96,AN$96/AN121,0)))</f>
        <v/>
      </c>
      <c r="AO194">
        <f>IF(AO193&gt;0,1,IF(AO121&lt;AO$96,0,IF(AO121&gt;AO$96,AO$96/AO121,0)))</f>
        <v/>
      </c>
      <c r="AP194">
        <f>IF(AP193&gt;0,1,IF(AP121&lt;AP$96,0,IF(AP121&gt;AP$96,AP$96/AP121,0)))</f>
        <v/>
      </c>
      <c r="AQ194">
        <f>IF(AQ193&gt;0,1,IF(AQ121&lt;AQ$96,0,IF(AQ121&gt;AQ$96,AQ$96/AQ121,0)))</f>
        <v/>
      </c>
      <c r="AR194">
        <f>IF(AR193&gt;0,1,IF(AR121&lt;AR$96,0,IF(AR121&gt;AR$96,AR$96/AR121,0)))</f>
        <v/>
      </c>
      <c r="AS194">
        <f>IF(AS193&gt;0,1,IF(AS121&lt;AS$96,0,IF(AS121&gt;AS$96,AS$96/AS121,0)))</f>
        <v/>
      </c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5">
        <f>I194</f>
        <v/>
      </c>
      <c r="I195" s="16">
        <f>H195+10</f>
        <v/>
      </c>
      <c r="J195">
        <f>IF(J194&gt;0,1,IF(J122&lt;J$96,0,IF(J122&gt;J$96,J$96/J122,0)))</f>
        <v/>
      </c>
      <c r="K195">
        <f>IF(K194&gt;0,1,IF(K122&lt;K$96,0,IF(K122&gt;K$96,K$96/K122,0)))</f>
        <v/>
      </c>
      <c r="L195">
        <f>IF(L194&gt;0,1,IF(L122&lt;L$96,0,IF(L122&gt;L$96,L$96/L122,0)))</f>
        <v/>
      </c>
      <c r="M195">
        <f>IF(M194&gt;0,1,IF(M122&lt;M$96,0,IF(M122&gt;M$96,M$96/M122,0)))</f>
        <v/>
      </c>
      <c r="N195">
        <f>IF(N194&gt;0,1,IF(N122&lt;N$96,0,IF(N122&gt;N$96,N$96/N122,0)))</f>
        <v/>
      </c>
      <c r="O195">
        <f>IF(O194&gt;0,1,IF(O122&lt;O$96,0,IF(O122&gt;O$96,O$96/O122,0)))</f>
        <v/>
      </c>
      <c r="P195">
        <f>IF(P194&gt;0,1,IF(P122&lt;P$96,0,IF(P122&gt;P$96,P$96/P122,0)))</f>
        <v/>
      </c>
      <c r="Q195">
        <f>IF(Q194&gt;0,1,IF(Q122&lt;Q$96,0,IF(Q122&gt;Q$96,Q$96/Q122,0)))</f>
        <v/>
      </c>
      <c r="R195">
        <f>IF(R194&gt;0,1,IF(R122&lt;R$96,0,IF(R122&gt;R$96,R$96/R122,0)))</f>
        <v/>
      </c>
      <c r="S195">
        <f>IF(S194&gt;0,1,IF(S122&lt;S$96,0,IF(S122&gt;S$96,S$96/S122,0)))</f>
        <v/>
      </c>
      <c r="T195">
        <f>IF(T194&gt;0,1,IF(T122&lt;T$96,0,IF(T122&gt;T$96,T$96/T122,0)))</f>
        <v/>
      </c>
      <c r="U195">
        <f>IF(U194&gt;0,1,IF(U122&lt;U$96,0,IF(U122&gt;U$96,U$96/U122,0)))</f>
        <v/>
      </c>
      <c r="V195">
        <f>IF(V194&gt;0,1,IF(V122&lt;V$96,0,IF(V122&gt;V$96,V$96/V122,0)))</f>
        <v/>
      </c>
      <c r="W195">
        <f>IF(W194&gt;0,1,IF(W122&lt;W$96,0,IF(W122&gt;W$96,W$96/W122,0)))</f>
        <v/>
      </c>
      <c r="X195">
        <f>IF(X194&gt;0,1,IF(X122&lt;X$96,0,IF(X122&gt;X$96,X$96/X122,0)))</f>
        <v/>
      </c>
      <c r="Y195">
        <f>IF(Y194&gt;0,1,IF(Y122&lt;Y$96,0,IF(Y122&gt;Y$96,Y$96/Y122,0)))</f>
        <v/>
      </c>
      <c r="Z195">
        <f>IF(Z194&gt;0,1,IF(Z122&lt;Z$96,0,IF(Z122&gt;Z$96,Z$96/Z122,0)))</f>
        <v/>
      </c>
      <c r="AA195">
        <f>IF(AA194&gt;0,1,IF(AA122&lt;AA$96,0,IF(AA122&gt;AA$96,AA$96/AA122,0)))</f>
        <v/>
      </c>
      <c r="AB195">
        <f>IF(AB194&gt;0,1,IF(AB122&lt;AB$96,0,IF(AB122&gt;AB$96,AB$96/AB122,0)))</f>
        <v/>
      </c>
      <c r="AC195">
        <f>IF(AC194&gt;0,1,IF(AC122&lt;AC$96,0,IF(AC122&gt;AC$96,AC$96/AC122,0)))</f>
        <v/>
      </c>
      <c r="AD195">
        <f>IF(AD194&gt;0,1,IF(AD122&lt;AD$96,0,IF(AD122&gt;AD$96,AD$96/AD122,0)))</f>
        <v/>
      </c>
      <c r="AE195">
        <f>IF(AE194&gt;0,1,IF(AE122&lt;AE$96,0,IF(AE122&gt;AE$96,AE$96/AE122,0)))</f>
        <v/>
      </c>
      <c r="AF195">
        <f>IF(AF194&gt;0,1,IF(AF122&lt;AF$96,0,IF(AF122&gt;AF$96,AF$96/AF122,0)))</f>
        <v/>
      </c>
      <c r="AG195">
        <f>IF(AG194&gt;0,1,IF(AG122&lt;AG$96,0,IF(AG122&gt;AG$96,AG$96/AG122,0)))</f>
        <v/>
      </c>
      <c r="AH195">
        <f>IF(AH194&gt;0,1,IF(AH122&lt;AH$96,0,IF(AH122&gt;AH$96,AH$96/AH122,0)))</f>
        <v/>
      </c>
      <c r="AI195">
        <f>IF(AI194&gt;0,1,IF(AI122&lt;AI$96,0,IF(AI122&gt;AI$96,AI$96/AI122,0)))</f>
        <v/>
      </c>
      <c r="AJ195">
        <f>IF(AJ194&gt;0,1,IF(AJ122&lt;AJ$96,0,IF(AJ122&gt;AJ$96,AJ$96/AJ122,0)))</f>
        <v/>
      </c>
      <c r="AK195">
        <f>IF(AK194&gt;0,1,IF(AK122&lt;AK$96,0,IF(AK122&gt;AK$96,AK$96/AK122,0)))</f>
        <v/>
      </c>
      <c r="AL195">
        <f>IF(AL194&gt;0,1,IF(AL122&lt;AL$96,0,IF(AL122&gt;AL$96,AL$96/AL122,0)))</f>
        <v/>
      </c>
      <c r="AM195">
        <f>IF(AM194&gt;0,1,IF(AM122&lt;AM$96,0,IF(AM122&gt;AM$96,AM$96/AM122,0)))</f>
        <v/>
      </c>
      <c r="AN195">
        <f>IF(AN194&gt;0,1,IF(AN122&lt;AN$96,0,IF(AN122&gt;AN$96,AN$96/AN122,0)))</f>
        <v/>
      </c>
      <c r="AO195">
        <f>IF(AO194&gt;0,1,IF(AO122&lt;AO$96,0,IF(AO122&gt;AO$96,AO$96/AO122,0)))</f>
        <v/>
      </c>
      <c r="AP195">
        <f>IF(AP194&gt;0,1,IF(AP122&lt;AP$96,0,IF(AP122&gt;AP$96,AP$96/AP122,0)))</f>
        <v/>
      </c>
      <c r="AQ195">
        <f>IF(AQ194&gt;0,1,IF(AQ122&lt;AQ$96,0,IF(AQ122&gt;AQ$96,AQ$96/AQ122,0)))</f>
        <v/>
      </c>
      <c r="AR195">
        <f>IF(AR194&gt;0,1,IF(AR122&lt;AR$96,0,IF(AR122&gt;AR$96,AR$96/AR122,0)))</f>
        <v/>
      </c>
      <c r="AS195">
        <f>IF(AS194&gt;0,1,IF(AS122&lt;AS$96,0,IF(AS122&gt;AS$96,AS$96/AS122,0)))</f>
        <v/>
      </c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5">
        <f>I195</f>
        <v/>
      </c>
      <c r="I196" s="16">
        <f>H196+10</f>
        <v/>
      </c>
      <c r="J196">
        <f>IF(J195&gt;0,1,IF(J123&lt;J$96,0,IF(J123&gt;J$96,J$96/J123,0)))</f>
        <v/>
      </c>
      <c r="K196">
        <f>IF(K195&gt;0,1,IF(K123&lt;K$96,0,IF(K123&gt;K$96,K$96/K123,0)))</f>
        <v/>
      </c>
      <c r="L196">
        <f>IF(L195&gt;0,1,IF(L123&lt;L$96,0,IF(L123&gt;L$96,L$96/L123,0)))</f>
        <v/>
      </c>
      <c r="M196">
        <f>IF(M195&gt;0,1,IF(M123&lt;M$96,0,IF(M123&gt;M$96,M$96/M123,0)))</f>
        <v/>
      </c>
      <c r="N196">
        <f>IF(N195&gt;0,1,IF(N123&lt;N$96,0,IF(N123&gt;N$96,N$96/N123,0)))</f>
        <v/>
      </c>
      <c r="O196">
        <f>IF(O195&gt;0,1,IF(O123&lt;O$96,0,IF(O123&gt;O$96,O$96/O123,0)))</f>
        <v/>
      </c>
      <c r="P196">
        <f>IF(P195&gt;0,1,IF(P123&lt;P$96,0,IF(P123&gt;P$96,P$96/P123,0)))</f>
        <v/>
      </c>
      <c r="Q196">
        <f>IF(Q195&gt;0,1,IF(Q123&lt;Q$96,0,IF(Q123&gt;Q$96,Q$96/Q123,0)))</f>
        <v/>
      </c>
      <c r="R196">
        <f>IF(R195&gt;0,1,IF(R123&lt;R$96,0,IF(R123&gt;R$96,R$96/R123,0)))</f>
        <v/>
      </c>
      <c r="S196">
        <f>IF(S195&gt;0,1,IF(S123&lt;S$96,0,IF(S123&gt;S$96,S$96/S123,0)))</f>
        <v/>
      </c>
      <c r="T196">
        <f>IF(T195&gt;0,1,IF(T123&lt;T$96,0,IF(T123&gt;T$96,T$96/T123,0)))</f>
        <v/>
      </c>
      <c r="U196">
        <f>IF(U195&gt;0,1,IF(U123&lt;U$96,0,IF(U123&gt;U$96,U$96/U123,0)))</f>
        <v/>
      </c>
      <c r="V196">
        <f>IF(V195&gt;0,1,IF(V123&lt;V$96,0,IF(V123&gt;V$96,V$96/V123,0)))</f>
        <v/>
      </c>
      <c r="W196">
        <f>IF(W195&gt;0,1,IF(W123&lt;W$96,0,IF(W123&gt;W$96,W$96/W123,0)))</f>
        <v/>
      </c>
      <c r="X196">
        <f>IF(X195&gt;0,1,IF(X123&lt;X$96,0,IF(X123&gt;X$96,X$96/X123,0)))</f>
        <v/>
      </c>
      <c r="Y196">
        <f>IF(Y195&gt;0,1,IF(Y123&lt;Y$96,0,IF(Y123&gt;Y$96,Y$96/Y123,0)))</f>
        <v/>
      </c>
      <c r="Z196">
        <f>IF(Z195&gt;0,1,IF(Z123&lt;Z$96,0,IF(Z123&gt;Z$96,Z$96/Z123,0)))</f>
        <v/>
      </c>
      <c r="AA196">
        <f>IF(AA195&gt;0,1,IF(AA123&lt;AA$96,0,IF(AA123&gt;AA$96,AA$96/AA123,0)))</f>
        <v/>
      </c>
      <c r="AB196">
        <f>IF(AB195&gt;0,1,IF(AB123&lt;AB$96,0,IF(AB123&gt;AB$96,AB$96/AB123,0)))</f>
        <v/>
      </c>
      <c r="AC196">
        <f>IF(AC195&gt;0,1,IF(AC123&lt;AC$96,0,IF(AC123&gt;AC$96,AC$96/AC123,0)))</f>
        <v/>
      </c>
      <c r="AD196">
        <f>IF(AD195&gt;0,1,IF(AD123&lt;AD$96,0,IF(AD123&gt;AD$96,AD$96/AD123,0)))</f>
        <v/>
      </c>
      <c r="AE196">
        <f>IF(AE195&gt;0,1,IF(AE123&lt;AE$96,0,IF(AE123&gt;AE$96,AE$96/AE123,0)))</f>
        <v/>
      </c>
      <c r="AF196">
        <f>IF(AF195&gt;0,1,IF(AF123&lt;AF$96,0,IF(AF123&gt;AF$96,AF$96/AF123,0)))</f>
        <v/>
      </c>
      <c r="AG196">
        <f>IF(AG195&gt;0,1,IF(AG123&lt;AG$96,0,IF(AG123&gt;AG$96,AG$96/AG123,0)))</f>
        <v/>
      </c>
      <c r="AH196">
        <f>IF(AH195&gt;0,1,IF(AH123&lt;AH$96,0,IF(AH123&gt;AH$96,AH$96/AH123,0)))</f>
        <v/>
      </c>
      <c r="AI196">
        <f>IF(AI195&gt;0,1,IF(AI123&lt;AI$96,0,IF(AI123&gt;AI$96,AI$96/AI123,0)))</f>
        <v/>
      </c>
      <c r="AJ196">
        <f>IF(AJ195&gt;0,1,IF(AJ123&lt;AJ$96,0,IF(AJ123&gt;AJ$96,AJ$96/AJ123,0)))</f>
        <v/>
      </c>
      <c r="AK196">
        <f>IF(AK195&gt;0,1,IF(AK123&lt;AK$96,0,IF(AK123&gt;AK$96,AK$96/AK123,0)))</f>
        <v/>
      </c>
      <c r="AL196">
        <f>IF(AL195&gt;0,1,IF(AL123&lt;AL$96,0,IF(AL123&gt;AL$96,AL$96/AL123,0)))</f>
        <v/>
      </c>
      <c r="AM196">
        <f>IF(AM195&gt;0,1,IF(AM123&lt;AM$96,0,IF(AM123&gt;AM$96,AM$96/AM123,0)))</f>
        <v/>
      </c>
      <c r="AN196">
        <f>IF(AN195&gt;0,1,IF(AN123&lt;AN$96,0,IF(AN123&gt;AN$96,AN$96/AN123,0)))</f>
        <v/>
      </c>
      <c r="AO196">
        <f>IF(AO195&gt;0,1,IF(AO123&lt;AO$96,0,IF(AO123&gt;AO$96,AO$96/AO123,0)))</f>
        <v/>
      </c>
      <c r="AP196">
        <f>IF(AP195&gt;0,1,IF(AP123&lt;AP$96,0,IF(AP123&gt;AP$96,AP$96/AP123,0)))</f>
        <v/>
      </c>
      <c r="AQ196">
        <f>IF(AQ195&gt;0,1,IF(AQ123&lt;AQ$96,0,IF(AQ123&gt;AQ$96,AQ$96/AQ123,0)))</f>
        <v/>
      </c>
      <c r="AR196">
        <f>IF(AR195&gt;0,1,IF(AR123&lt;AR$96,0,IF(AR123&gt;AR$96,AR$96/AR123,0)))</f>
        <v/>
      </c>
      <c r="AS196">
        <f>IF(AS195&gt;0,1,IF(AS123&lt;AS$96,0,IF(AS123&gt;AS$96,AS$96/AS123,0)))</f>
        <v/>
      </c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5">
        <f>I196</f>
        <v/>
      </c>
      <c r="I197" s="16">
        <f>H197+10</f>
        <v/>
      </c>
      <c r="J197">
        <f>IF(J196&gt;0,1,IF(J124&lt;J$96,0,IF(J124&gt;J$96,J$96/J124,0)))</f>
        <v/>
      </c>
      <c r="K197">
        <f>IF(K196&gt;0,1,IF(K124&lt;K$96,0,IF(K124&gt;K$96,K$96/K124,0)))</f>
        <v/>
      </c>
      <c r="L197">
        <f>IF(L196&gt;0,1,IF(L124&lt;L$96,0,IF(L124&gt;L$96,L$96/L124,0)))</f>
        <v/>
      </c>
      <c r="M197">
        <f>IF(M196&gt;0,1,IF(M124&lt;M$96,0,IF(M124&gt;M$96,M$96/M124,0)))</f>
        <v/>
      </c>
      <c r="N197">
        <f>IF(N196&gt;0,1,IF(N124&lt;N$96,0,IF(N124&gt;N$96,N$96/N124,0)))</f>
        <v/>
      </c>
      <c r="O197">
        <f>IF(O196&gt;0,1,IF(O124&lt;O$96,0,IF(O124&gt;O$96,O$96/O124,0)))</f>
        <v/>
      </c>
      <c r="P197">
        <f>IF(P196&gt;0,1,IF(P124&lt;P$96,0,IF(P124&gt;P$96,P$96/P124,0)))</f>
        <v/>
      </c>
      <c r="Q197">
        <f>IF(Q196&gt;0,1,IF(Q124&lt;Q$96,0,IF(Q124&gt;Q$96,Q$96/Q124,0)))</f>
        <v/>
      </c>
      <c r="R197">
        <f>IF(R196&gt;0,1,IF(R124&lt;R$96,0,IF(R124&gt;R$96,R$96/R124,0)))</f>
        <v/>
      </c>
      <c r="S197">
        <f>IF(S196&gt;0,1,IF(S124&lt;S$96,0,IF(S124&gt;S$96,S$96/S124,0)))</f>
        <v/>
      </c>
      <c r="T197">
        <f>IF(T196&gt;0,1,IF(T124&lt;T$96,0,IF(T124&gt;T$96,T$96/T124,0)))</f>
        <v/>
      </c>
      <c r="U197">
        <f>IF(U196&gt;0,1,IF(U124&lt;U$96,0,IF(U124&gt;U$96,U$96/U124,0)))</f>
        <v/>
      </c>
      <c r="V197">
        <f>IF(V196&gt;0,1,IF(V124&lt;V$96,0,IF(V124&gt;V$96,V$96/V124,0)))</f>
        <v/>
      </c>
      <c r="W197">
        <f>IF(W196&gt;0,1,IF(W124&lt;W$96,0,IF(W124&gt;W$96,W$96/W124,0)))</f>
        <v/>
      </c>
      <c r="X197">
        <f>IF(X196&gt;0,1,IF(X124&lt;X$96,0,IF(X124&gt;X$96,X$96/X124,0)))</f>
        <v/>
      </c>
      <c r="Y197">
        <f>IF(Y196&gt;0,1,IF(Y124&lt;Y$96,0,IF(Y124&gt;Y$96,Y$96/Y124,0)))</f>
        <v/>
      </c>
      <c r="Z197">
        <f>IF(Z196&gt;0,1,IF(Z124&lt;Z$96,0,IF(Z124&gt;Z$96,Z$96/Z124,0)))</f>
        <v/>
      </c>
      <c r="AA197">
        <f>IF(AA196&gt;0,1,IF(AA124&lt;AA$96,0,IF(AA124&gt;AA$96,AA$96/AA124,0)))</f>
        <v/>
      </c>
      <c r="AB197">
        <f>IF(AB196&gt;0,1,IF(AB124&lt;AB$96,0,IF(AB124&gt;AB$96,AB$96/AB124,0)))</f>
        <v/>
      </c>
      <c r="AC197">
        <f>IF(AC196&gt;0,1,IF(AC124&lt;AC$96,0,IF(AC124&gt;AC$96,AC$96/AC124,0)))</f>
        <v/>
      </c>
      <c r="AD197">
        <f>IF(AD196&gt;0,1,IF(AD124&lt;AD$96,0,IF(AD124&gt;AD$96,AD$96/AD124,0)))</f>
        <v/>
      </c>
      <c r="AE197">
        <f>IF(AE196&gt;0,1,IF(AE124&lt;AE$96,0,IF(AE124&gt;AE$96,AE$96/AE124,0)))</f>
        <v/>
      </c>
      <c r="AF197">
        <f>IF(AF196&gt;0,1,IF(AF124&lt;AF$96,0,IF(AF124&gt;AF$96,AF$96/AF124,0)))</f>
        <v/>
      </c>
      <c r="AG197">
        <f>IF(AG196&gt;0,1,IF(AG124&lt;AG$96,0,IF(AG124&gt;AG$96,AG$96/AG124,0)))</f>
        <v/>
      </c>
      <c r="AH197">
        <f>IF(AH196&gt;0,1,IF(AH124&lt;AH$96,0,IF(AH124&gt;AH$96,AH$96/AH124,0)))</f>
        <v/>
      </c>
      <c r="AI197">
        <f>IF(AI196&gt;0,1,IF(AI124&lt;AI$96,0,IF(AI124&gt;AI$96,AI$96/AI124,0)))</f>
        <v/>
      </c>
      <c r="AJ197">
        <f>IF(AJ196&gt;0,1,IF(AJ124&lt;AJ$96,0,IF(AJ124&gt;AJ$96,AJ$96/AJ124,0)))</f>
        <v/>
      </c>
      <c r="AK197">
        <f>IF(AK196&gt;0,1,IF(AK124&lt;AK$96,0,IF(AK124&gt;AK$96,AK$96/AK124,0)))</f>
        <v/>
      </c>
      <c r="AL197">
        <f>IF(AL196&gt;0,1,IF(AL124&lt;AL$96,0,IF(AL124&gt;AL$96,AL$96/AL124,0)))</f>
        <v/>
      </c>
      <c r="AM197">
        <f>IF(AM196&gt;0,1,IF(AM124&lt;AM$96,0,IF(AM124&gt;AM$96,AM$96/AM124,0)))</f>
        <v/>
      </c>
      <c r="AN197">
        <f>IF(AN196&gt;0,1,IF(AN124&lt;AN$96,0,IF(AN124&gt;AN$96,AN$96/AN124,0)))</f>
        <v/>
      </c>
      <c r="AO197">
        <f>IF(AO196&gt;0,1,IF(AO124&lt;AO$96,0,IF(AO124&gt;AO$96,AO$96/AO124,0)))</f>
        <v/>
      </c>
      <c r="AP197">
        <f>IF(AP196&gt;0,1,IF(AP124&lt;AP$96,0,IF(AP124&gt;AP$96,AP$96/AP124,0)))</f>
        <v/>
      </c>
      <c r="AQ197">
        <f>IF(AQ196&gt;0,1,IF(AQ124&lt;AQ$96,0,IF(AQ124&gt;AQ$96,AQ$96/AQ124,0)))</f>
        <v/>
      </c>
      <c r="AR197">
        <f>IF(AR196&gt;0,1,IF(AR124&lt;AR$96,0,IF(AR124&gt;AR$96,AR$96/AR124,0)))</f>
        <v/>
      </c>
      <c r="AS197">
        <f>IF(AS196&gt;0,1,IF(AS124&lt;AS$96,0,IF(AS124&gt;AS$96,AS$96/AS124,0)))</f>
        <v/>
      </c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5">
        <f>I197</f>
        <v/>
      </c>
      <c r="I198" s="16">
        <f>H198+10</f>
        <v/>
      </c>
      <c r="J198">
        <f>IF(J197&gt;0,1,IF(J125&lt;J$96,0,IF(J125&gt;J$96,J$96/J125,0)))</f>
        <v/>
      </c>
      <c r="K198">
        <f>IF(K197&gt;0,1,IF(K125&lt;K$96,0,IF(K125&gt;K$96,K$96/K125,0)))</f>
        <v/>
      </c>
      <c r="L198">
        <f>IF(L197&gt;0,1,IF(L125&lt;L$96,0,IF(L125&gt;L$96,L$96/L125,0)))</f>
        <v/>
      </c>
      <c r="M198">
        <f>IF(M197&gt;0,1,IF(M125&lt;M$96,0,IF(M125&gt;M$96,M$96/M125,0)))</f>
        <v/>
      </c>
      <c r="N198">
        <f>IF(N197&gt;0,1,IF(N125&lt;N$96,0,IF(N125&gt;N$96,N$96/N125,0)))</f>
        <v/>
      </c>
      <c r="O198">
        <f>IF(O197&gt;0,1,IF(O125&lt;O$96,0,IF(O125&gt;O$96,O$96/O125,0)))</f>
        <v/>
      </c>
      <c r="P198">
        <f>IF(P197&gt;0,1,IF(P125&lt;P$96,0,IF(P125&gt;P$96,P$96/P125,0)))</f>
        <v/>
      </c>
      <c r="Q198">
        <f>IF(Q197&gt;0,1,IF(Q125&lt;Q$96,0,IF(Q125&gt;Q$96,Q$96/Q125,0)))</f>
        <v/>
      </c>
      <c r="R198">
        <f>IF(R197&gt;0,1,IF(R125&lt;R$96,0,IF(R125&gt;R$96,R$96/R125,0)))</f>
        <v/>
      </c>
      <c r="S198">
        <f>IF(S197&gt;0,1,IF(S125&lt;S$96,0,IF(S125&gt;S$96,S$96/S125,0)))</f>
        <v/>
      </c>
      <c r="T198">
        <f>IF(T197&gt;0,1,IF(T125&lt;T$96,0,IF(T125&gt;T$96,T$96/T125,0)))</f>
        <v/>
      </c>
      <c r="U198">
        <f>IF(U197&gt;0,1,IF(U125&lt;U$96,0,IF(U125&gt;U$96,U$96/U125,0)))</f>
        <v/>
      </c>
      <c r="V198">
        <f>IF(V197&gt;0,1,IF(V125&lt;V$96,0,IF(V125&gt;V$96,V$96/V125,0)))</f>
        <v/>
      </c>
      <c r="W198">
        <f>IF(W197&gt;0,1,IF(W125&lt;W$96,0,IF(W125&gt;W$96,W$96/W125,0)))</f>
        <v/>
      </c>
      <c r="X198">
        <f>IF(X197&gt;0,1,IF(X125&lt;X$96,0,IF(X125&gt;X$96,X$96/X125,0)))</f>
        <v/>
      </c>
      <c r="Y198">
        <f>IF(Y197&gt;0,1,IF(Y125&lt;Y$96,0,IF(Y125&gt;Y$96,Y$96/Y125,0)))</f>
        <v/>
      </c>
      <c r="Z198">
        <f>IF(Z197&gt;0,1,IF(Z125&lt;Z$96,0,IF(Z125&gt;Z$96,Z$96/Z125,0)))</f>
        <v/>
      </c>
      <c r="AA198">
        <f>IF(AA197&gt;0,1,IF(AA125&lt;AA$96,0,IF(AA125&gt;AA$96,AA$96/AA125,0)))</f>
        <v/>
      </c>
      <c r="AB198">
        <f>IF(AB197&gt;0,1,IF(AB125&lt;AB$96,0,IF(AB125&gt;AB$96,AB$96/AB125,0)))</f>
        <v/>
      </c>
      <c r="AC198">
        <f>IF(AC197&gt;0,1,IF(AC125&lt;AC$96,0,IF(AC125&gt;AC$96,AC$96/AC125,0)))</f>
        <v/>
      </c>
      <c r="AD198">
        <f>IF(AD197&gt;0,1,IF(AD125&lt;AD$96,0,IF(AD125&gt;AD$96,AD$96/AD125,0)))</f>
        <v/>
      </c>
      <c r="AE198">
        <f>IF(AE197&gt;0,1,IF(AE125&lt;AE$96,0,IF(AE125&gt;AE$96,AE$96/AE125,0)))</f>
        <v/>
      </c>
      <c r="AF198">
        <f>IF(AF197&gt;0,1,IF(AF125&lt;AF$96,0,IF(AF125&gt;AF$96,AF$96/AF125,0)))</f>
        <v/>
      </c>
      <c r="AG198">
        <f>IF(AG197&gt;0,1,IF(AG125&lt;AG$96,0,IF(AG125&gt;AG$96,AG$96/AG125,0)))</f>
        <v/>
      </c>
      <c r="AH198">
        <f>IF(AH197&gt;0,1,IF(AH125&lt;AH$96,0,IF(AH125&gt;AH$96,AH$96/AH125,0)))</f>
        <v/>
      </c>
      <c r="AI198">
        <f>IF(AI197&gt;0,1,IF(AI125&lt;AI$96,0,IF(AI125&gt;AI$96,AI$96/AI125,0)))</f>
        <v/>
      </c>
      <c r="AJ198">
        <f>IF(AJ197&gt;0,1,IF(AJ125&lt;AJ$96,0,IF(AJ125&gt;AJ$96,AJ$96/AJ125,0)))</f>
        <v/>
      </c>
      <c r="AK198">
        <f>IF(AK197&gt;0,1,IF(AK125&lt;AK$96,0,IF(AK125&gt;AK$96,AK$96/AK125,0)))</f>
        <v/>
      </c>
      <c r="AL198">
        <f>IF(AL197&gt;0,1,IF(AL125&lt;AL$96,0,IF(AL125&gt;AL$96,AL$96/AL125,0)))</f>
        <v/>
      </c>
      <c r="AM198">
        <f>IF(AM197&gt;0,1,IF(AM125&lt;AM$96,0,IF(AM125&gt;AM$96,AM$96/AM125,0)))</f>
        <v/>
      </c>
      <c r="AN198">
        <f>IF(AN197&gt;0,1,IF(AN125&lt;AN$96,0,IF(AN125&gt;AN$96,AN$96/AN125,0)))</f>
        <v/>
      </c>
      <c r="AO198">
        <f>IF(AO197&gt;0,1,IF(AO125&lt;AO$96,0,IF(AO125&gt;AO$96,AO$96/AO125,0)))</f>
        <v/>
      </c>
      <c r="AP198">
        <f>IF(AP197&gt;0,1,IF(AP125&lt;AP$96,0,IF(AP125&gt;AP$96,AP$96/AP125,0)))</f>
        <v/>
      </c>
      <c r="AQ198">
        <f>IF(AQ197&gt;0,1,IF(AQ125&lt;AQ$96,0,IF(AQ125&gt;AQ$96,AQ$96/AQ125,0)))</f>
        <v/>
      </c>
      <c r="AR198">
        <f>IF(AR197&gt;0,1,IF(AR125&lt;AR$96,0,IF(AR125&gt;AR$96,AR$96/AR125,0)))</f>
        <v/>
      </c>
      <c r="AS198">
        <f>IF(AS197&gt;0,1,IF(AS125&lt;AS$96,0,IF(AS125&gt;AS$96,AS$96/AS125,0)))</f>
        <v/>
      </c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5">
        <f>I198</f>
        <v/>
      </c>
      <c r="I199" s="16">
        <f>H199+10</f>
        <v/>
      </c>
      <c r="J199">
        <f>IF(J198&gt;0,1,IF(J126&lt;J$96,0,IF(J126&gt;J$96,J$96/J126,0)))</f>
        <v/>
      </c>
      <c r="K199">
        <f>IF(K198&gt;0,1,IF(K126&lt;K$96,0,IF(K126&gt;K$96,K$96/K126,0)))</f>
        <v/>
      </c>
      <c r="L199">
        <f>IF(L198&gt;0,1,IF(L126&lt;L$96,0,IF(L126&gt;L$96,L$96/L126,0)))</f>
        <v/>
      </c>
      <c r="M199">
        <f>IF(M198&gt;0,1,IF(M126&lt;M$96,0,IF(M126&gt;M$96,M$96/M126,0)))</f>
        <v/>
      </c>
      <c r="N199">
        <f>IF(N198&gt;0,1,IF(N126&lt;N$96,0,IF(N126&gt;N$96,N$96/N126,0)))</f>
        <v/>
      </c>
      <c r="O199">
        <f>IF(O198&gt;0,1,IF(O126&lt;O$96,0,IF(O126&gt;O$96,O$96/O126,0)))</f>
        <v/>
      </c>
      <c r="P199">
        <f>IF(P198&gt;0,1,IF(P126&lt;P$96,0,IF(P126&gt;P$96,P$96/P126,0)))</f>
        <v/>
      </c>
      <c r="Q199">
        <f>IF(Q198&gt;0,1,IF(Q126&lt;Q$96,0,IF(Q126&gt;Q$96,Q$96/Q126,0)))</f>
        <v/>
      </c>
      <c r="R199">
        <f>IF(R198&gt;0,1,IF(R126&lt;R$96,0,IF(R126&gt;R$96,R$96/R126,0)))</f>
        <v/>
      </c>
      <c r="S199">
        <f>IF(S198&gt;0,1,IF(S126&lt;S$96,0,IF(S126&gt;S$96,S$96/S126,0)))</f>
        <v/>
      </c>
      <c r="T199">
        <f>IF(T198&gt;0,1,IF(T126&lt;T$96,0,IF(T126&gt;T$96,T$96/T126,0)))</f>
        <v/>
      </c>
      <c r="U199">
        <f>IF(U198&gt;0,1,IF(U126&lt;U$96,0,IF(U126&gt;U$96,U$96/U126,0)))</f>
        <v/>
      </c>
      <c r="V199">
        <f>IF(V198&gt;0,1,IF(V126&lt;V$96,0,IF(V126&gt;V$96,V$96/V126,0)))</f>
        <v/>
      </c>
      <c r="W199">
        <f>IF(W198&gt;0,1,IF(W126&lt;W$96,0,IF(W126&gt;W$96,W$96/W126,0)))</f>
        <v/>
      </c>
      <c r="X199">
        <f>IF(X198&gt;0,1,IF(X126&lt;X$96,0,IF(X126&gt;X$96,X$96/X126,0)))</f>
        <v/>
      </c>
      <c r="Y199">
        <f>IF(Y198&gt;0,1,IF(Y126&lt;Y$96,0,IF(Y126&gt;Y$96,Y$96/Y126,0)))</f>
        <v/>
      </c>
      <c r="Z199">
        <f>IF(Z198&gt;0,1,IF(Z126&lt;Z$96,0,IF(Z126&gt;Z$96,Z$96/Z126,0)))</f>
        <v/>
      </c>
      <c r="AA199">
        <f>IF(AA198&gt;0,1,IF(AA126&lt;AA$96,0,IF(AA126&gt;AA$96,AA$96/AA126,0)))</f>
        <v/>
      </c>
      <c r="AB199">
        <f>IF(AB198&gt;0,1,IF(AB126&lt;AB$96,0,IF(AB126&gt;AB$96,AB$96/AB126,0)))</f>
        <v/>
      </c>
      <c r="AC199">
        <f>IF(AC198&gt;0,1,IF(AC126&lt;AC$96,0,IF(AC126&gt;AC$96,AC$96/AC126,0)))</f>
        <v/>
      </c>
      <c r="AD199">
        <f>IF(AD198&gt;0,1,IF(AD126&lt;AD$96,0,IF(AD126&gt;AD$96,AD$96/AD126,0)))</f>
        <v/>
      </c>
      <c r="AE199">
        <f>IF(AE198&gt;0,1,IF(AE126&lt;AE$96,0,IF(AE126&gt;AE$96,AE$96/AE126,0)))</f>
        <v/>
      </c>
      <c r="AF199">
        <f>IF(AF198&gt;0,1,IF(AF126&lt;AF$96,0,IF(AF126&gt;AF$96,AF$96/AF126,0)))</f>
        <v/>
      </c>
      <c r="AG199">
        <f>IF(AG198&gt;0,1,IF(AG126&lt;AG$96,0,IF(AG126&gt;AG$96,AG$96/AG126,0)))</f>
        <v/>
      </c>
      <c r="AH199">
        <f>IF(AH198&gt;0,1,IF(AH126&lt;AH$96,0,IF(AH126&gt;AH$96,AH$96/AH126,0)))</f>
        <v/>
      </c>
      <c r="AI199">
        <f>IF(AI198&gt;0,1,IF(AI126&lt;AI$96,0,IF(AI126&gt;AI$96,AI$96/AI126,0)))</f>
        <v/>
      </c>
      <c r="AJ199">
        <f>IF(AJ198&gt;0,1,IF(AJ126&lt;AJ$96,0,IF(AJ126&gt;AJ$96,AJ$96/AJ126,0)))</f>
        <v/>
      </c>
      <c r="AK199">
        <f>IF(AK198&gt;0,1,IF(AK126&lt;AK$96,0,IF(AK126&gt;AK$96,AK$96/AK126,0)))</f>
        <v/>
      </c>
      <c r="AL199">
        <f>IF(AL198&gt;0,1,IF(AL126&lt;AL$96,0,IF(AL126&gt;AL$96,AL$96/AL126,0)))</f>
        <v/>
      </c>
      <c r="AM199">
        <f>IF(AM198&gt;0,1,IF(AM126&lt;AM$96,0,IF(AM126&gt;AM$96,AM$96/AM126,0)))</f>
        <v/>
      </c>
      <c r="AN199">
        <f>IF(AN198&gt;0,1,IF(AN126&lt;AN$96,0,IF(AN126&gt;AN$96,AN$96/AN126,0)))</f>
        <v/>
      </c>
      <c r="AO199">
        <f>IF(AO198&gt;0,1,IF(AO126&lt;AO$96,0,IF(AO126&gt;AO$96,AO$96/AO126,0)))</f>
        <v/>
      </c>
      <c r="AP199">
        <f>IF(AP198&gt;0,1,IF(AP126&lt;AP$96,0,IF(AP126&gt;AP$96,AP$96/AP126,0)))</f>
        <v/>
      </c>
      <c r="AQ199">
        <f>IF(AQ198&gt;0,1,IF(AQ126&lt;AQ$96,0,IF(AQ126&gt;AQ$96,AQ$96/AQ126,0)))</f>
        <v/>
      </c>
      <c r="AR199">
        <f>IF(AR198&gt;0,1,IF(AR126&lt;AR$96,0,IF(AR126&gt;AR$96,AR$96/AR126,0)))</f>
        <v/>
      </c>
      <c r="AS199">
        <f>IF(AS198&gt;0,1,IF(AS126&lt;AS$96,0,IF(AS126&gt;AS$96,AS$96/AS126,0)))</f>
        <v/>
      </c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5">
        <f>I199</f>
        <v/>
      </c>
      <c r="I200" s="16">
        <f>H200+10</f>
        <v/>
      </c>
      <c r="J200">
        <f>IF(J199&gt;0,1,IF(J127&lt;J$96,0,IF(J127&gt;J$96,J$96/J127,0)))</f>
        <v/>
      </c>
      <c r="K200">
        <f>IF(K199&gt;0,1,IF(K127&lt;K$96,0,IF(K127&gt;K$96,K$96/K127,0)))</f>
        <v/>
      </c>
      <c r="L200">
        <f>IF(L199&gt;0,1,IF(L127&lt;L$96,0,IF(L127&gt;L$96,L$96/L127,0)))</f>
        <v/>
      </c>
      <c r="M200">
        <f>IF(M199&gt;0,1,IF(M127&lt;M$96,0,IF(M127&gt;M$96,M$96/M127,0)))</f>
        <v/>
      </c>
      <c r="N200">
        <f>IF(N199&gt;0,1,IF(N127&lt;N$96,0,IF(N127&gt;N$96,N$96/N127,0)))</f>
        <v/>
      </c>
      <c r="O200">
        <f>IF(O199&gt;0,1,IF(O127&lt;O$96,0,IF(O127&gt;O$96,O$96/O127,0)))</f>
        <v/>
      </c>
      <c r="P200">
        <f>IF(P199&gt;0,1,IF(P127&lt;P$96,0,IF(P127&gt;P$96,P$96/P127,0)))</f>
        <v/>
      </c>
      <c r="Q200">
        <f>IF(Q199&gt;0,1,IF(Q127&lt;Q$96,0,IF(Q127&gt;Q$96,Q$96/Q127,0)))</f>
        <v/>
      </c>
      <c r="R200">
        <f>IF(R199&gt;0,1,IF(R127&lt;R$96,0,IF(R127&gt;R$96,R$96/R127,0)))</f>
        <v/>
      </c>
      <c r="S200">
        <f>IF(S199&gt;0,1,IF(S127&lt;S$96,0,IF(S127&gt;S$96,S$96/S127,0)))</f>
        <v/>
      </c>
      <c r="T200">
        <f>IF(T199&gt;0,1,IF(T127&lt;T$96,0,IF(T127&gt;T$96,T$96/T127,0)))</f>
        <v/>
      </c>
      <c r="U200">
        <f>IF(U199&gt;0,1,IF(U127&lt;U$96,0,IF(U127&gt;U$96,U$96/U127,0)))</f>
        <v/>
      </c>
      <c r="V200">
        <f>IF(V199&gt;0,1,IF(V127&lt;V$96,0,IF(V127&gt;V$96,V$96/V127,0)))</f>
        <v/>
      </c>
      <c r="W200">
        <f>IF(W199&gt;0,1,IF(W127&lt;W$96,0,IF(W127&gt;W$96,W$96/W127,0)))</f>
        <v/>
      </c>
      <c r="X200">
        <f>IF(X199&gt;0,1,IF(X127&lt;X$96,0,IF(X127&gt;X$96,X$96/X127,0)))</f>
        <v/>
      </c>
      <c r="Y200">
        <f>IF(Y199&gt;0,1,IF(Y127&lt;Y$96,0,IF(Y127&gt;Y$96,Y$96/Y127,0)))</f>
        <v/>
      </c>
      <c r="Z200">
        <f>IF(Z199&gt;0,1,IF(Z127&lt;Z$96,0,IF(Z127&gt;Z$96,Z$96/Z127,0)))</f>
        <v/>
      </c>
      <c r="AA200">
        <f>IF(AA199&gt;0,1,IF(AA127&lt;AA$96,0,IF(AA127&gt;AA$96,AA$96/AA127,0)))</f>
        <v/>
      </c>
      <c r="AB200">
        <f>IF(AB199&gt;0,1,IF(AB127&lt;AB$96,0,IF(AB127&gt;AB$96,AB$96/AB127,0)))</f>
        <v/>
      </c>
      <c r="AC200">
        <f>IF(AC199&gt;0,1,IF(AC127&lt;AC$96,0,IF(AC127&gt;AC$96,AC$96/AC127,0)))</f>
        <v/>
      </c>
      <c r="AD200">
        <f>IF(AD199&gt;0,1,IF(AD127&lt;AD$96,0,IF(AD127&gt;AD$96,AD$96/AD127,0)))</f>
        <v/>
      </c>
      <c r="AE200">
        <f>IF(AE199&gt;0,1,IF(AE127&lt;AE$96,0,IF(AE127&gt;AE$96,AE$96/AE127,0)))</f>
        <v/>
      </c>
      <c r="AF200">
        <f>IF(AF199&gt;0,1,IF(AF127&lt;AF$96,0,IF(AF127&gt;AF$96,AF$96/AF127,0)))</f>
        <v/>
      </c>
      <c r="AG200">
        <f>IF(AG199&gt;0,1,IF(AG127&lt;AG$96,0,IF(AG127&gt;AG$96,AG$96/AG127,0)))</f>
        <v/>
      </c>
      <c r="AH200">
        <f>IF(AH199&gt;0,1,IF(AH127&lt;AH$96,0,IF(AH127&gt;AH$96,AH$96/AH127,0)))</f>
        <v/>
      </c>
      <c r="AI200">
        <f>IF(AI199&gt;0,1,IF(AI127&lt;AI$96,0,IF(AI127&gt;AI$96,AI$96/AI127,0)))</f>
        <v/>
      </c>
      <c r="AJ200">
        <f>IF(AJ199&gt;0,1,IF(AJ127&lt;AJ$96,0,IF(AJ127&gt;AJ$96,AJ$96/AJ127,0)))</f>
        <v/>
      </c>
      <c r="AK200">
        <f>IF(AK199&gt;0,1,IF(AK127&lt;AK$96,0,IF(AK127&gt;AK$96,AK$96/AK127,0)))</f>
        <v/>
      </c>
      <c r="AL200">
        <f>IF(AL199&gt;0,1,IF(AL127&lt;AL$96,0,IF(AL127&gt;AL$96,AL$96/AL127,0)))</f>
        <v/>
      </c>
      <c r="AM200">
        <f>IF(AM199&gt;0,1,IF(AM127&lt;AM$96,0,IF(AM127&gt;AM$96,AM$96/AM127,0)))</f>
        <v/>
      </c>
      <c r="AN200">
        <f>IF(AN199&gt;0,1,IF(AN127&lt;AN$96,0,IF(AN127&gt;AN$96,AN$96/AN127,0)))</f>
        <v/>
      </c>
      <c r="AO200">
        <f>IF(AO199&gt;0,1,IF(AO127&lt;AO$96,0,IF(AO127&gt;AO$96,AO$96/AO127,0)))</f>
        <v/>
      </c>
      <c r="AP200">
        <f>IF(AP199&gt;0,1,IF(AP127&lt;AP$96,0,IF(AP127&gt;AP$96,AP$96/AP127,0)))</f>
        <v/>
      </c>
      <c r="AQ200">
        <f>IF(AQ199&gt;0,1,IF(AQ127&lt;AQ$96,0,IF(AQ127&gt;AQ$96,AQ$96/AQ127,0)))</f>
        <v/>
      </c>
      <c r="AR200">
        <f>IF(AR199&gt;0,1,IF(AR127&lt;AR$96,0,IF(AR127&gt;AR$96,AR$96/AR127,0)))</f>
        <v/>
      </c>
      <c r="AS200">
        <f>IF(AS199&gt;0,1,IF(AS127&lt;AS$96,0,IF(AS127&gt;AS$96,AS$96/AS127,0)))</f>
        <v/>
      </c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5">
        <f>I200</f>
        <v/>
      </c>
      <c r="I201" s="16">
        <f>H201+10</f>
        <v/>
      </c>
      <c r="J201">
        <f>IF(J200&gt;0,1,IF(J128&lt;J$96,0,IF(J128&gt;J$96,J$96/J128,0)))</f>
        <v/>
      </c>
      <c r="K201">
        <f>IF(K200&gt;0,1,IF(K128&lt;K$96,0,IF(K128&gt;K$96,K$96/K128,0)))</f>
        <v/>
      </c>
      <c r="L201">
        <f>IF(L200&gt;0,1,IF(L128&lt;L$96,0,IF(L128&gt;L$96,L$96/L128,0)))</f>
        <v/>
      </c>
      <c r="M201">
        <f>IF(M200&gt;0,1,IF(M128&lt;M$96,0,IF(M128&gt;M$96,M$96/M128,0)))</f>
        <v/>
      </c>
      <c r="N201">
        <f>IF(N200&gt;0,1,IF(N128&lt;N$96,0,IF(N128&gt;N$96,N$96/N128,0)))</f>
        <v/>
      </c>
      <c r="O201">
        <f>IF(O200&gt;0,1,IF(O128&lt;O$96,0,IF(O128&gt;O$96,O$96/O128,0)))</f>
        <v/>
      </c>
      <c r="P201">
        <f>IF(P200&gt;0,1,IF(P128&lt;P$96,0,IF(P128&gt;P$96,P$96/P128,0)))</f>
        <v/>
      </c>
      <c r="Q201">
        <f>IF(Q200&gt;0,1,IF(Q128&lt;Q$96,0,IF(Q128&gt;Q$96,Q$96/Q128,0)))</f>
        <v/>
      </c>
      <c r="R201">
        <f>IF(R200&gt;0,1,IF(R128&lt;R$96,0,IF(R128&gt;R$96,R$96/R128,0)))</f>
        <v/>
      </c>
      <c r="S201">
        <f>IF(S200&gt;0,1,IF(S128&lt;S$96,0,IF(S128&gt;S$96,S$96/S128,0)))</f>
        <v/>
      </c>
      <c r="T201">
        <f>IF(T200&gt;0,1,IF(T128&lt;T$96,0,IF(T128&gt;T$96,T$96/T128,0)))</f>
        <v/>
      </c>
      <c r="U201">
        <f>IF(U200&gt;0,1,IF(U128&lt;U$96,0,IF(U128&gt;U$96,U$96/U128,0)))</f>
        <v/>
      </c>
      <c r="V201">
        <f>IF(V200&gt;0,1,IF(V128&lt;V$96,0,IF(V128&gt;V$96,V$96/V128,0)))</f>
        <v/>
      </c>
      <c r="W201">
        <f>IF(W200&gt;0,1,IF(W128&lt;W$96,0,IF(W128&gt;W$96,W$96/W128,0)))</f>
        <v/>
      </c>
      <c r="X201">
        <f>IF(X200&gt;0,1,IF(X128&lt;X$96,0,IF(X128&gt;X$96,X$96/X128,0)))</f>
        <v/>
      </c>
      <c r="Y201">
        <f>IF(Y200&gt;0,1,IF(Y128&lt;Y$96,0,IF(Y128&gt;Y$96,Y$96/Y128,0)))</f>
        <v/>
      </c>
      <c r="Z201">
        <f>IF(Z200&gt;0,1,IF(Z128&lt;Z$96,0,IF(Z128&gt;Z$96,Z$96/Z128,0)))</f>
        <v/>
      </c>
      <c r="AA201">
        <f>IF(AA200&gt;0,1,IF(AA128&lt;AA$96,0,IF(AA128&gt;AA$96,AA$96/AA128,0)))</f>
        <v/>
      </c>
      <c r="AB201">
        <f>IF(AB200&gt;0,1,IF(AB128&lt;AB$96,0,IF(AB128&gt;AB$96,AB$96/AB128,0)))</f>
        <v/>
      </c>
      <c r="AC201">
        <f>IF(AC200&gt;0,1,IF(AC128&lt;AC$96,0,IF(AC128&gt;AC$96,AC$96/AC128,0)))</f>
        <v/>
      </c>
      <c r="AD201">
        <f>IF(AD200&gt;0,1,IF(AD128&lt;AD$96,0,IF(AD128&gt;AD$96,AD$96/AD128,0)))</f>
        <v/>
      </c>
      <c r="AE201">
        <f>IF(AE200&gt;0,1,IF(AE128&lt;AE$96,0,IF(AE128&gt;AE$96,AE$96/AE128,0)))</f>
        <v/>
      </c>
      <c r="AF201">
        <f>IF(AF200&gt;0,1,IF(AF128&lt;AF$96,0,IF(AF128&gt;AF$96,AF$96/AF128,0)))</f>
        <v/>
      </c>
      <c r="AG201">
        <f>IF(AG200&gt;0,1,IF(AG128&lt;AG$96,0,IF(AG128&gt;AG$96,AG$96/AG128,0)))</f>
        <v/>
      </c>
      <c r="AH201">
        <f>IF(AH200&gt;0,1,IF(AH128&lt;AH$96,0,IF(AH128&gt;AH$96,AH$96/AH128,0)))</f>
        <v/>
      </c>
      <c r="AI201">
        <f>IF(AI200&gt;0,1,IF(AI128&lt;AI$96,0,IF(AI128&gt;AI$96,AI$96/AI128,0)))</f>
        <v/>
      </c>
      <c r="AJ201">
        <f>IF(AJ200&gt;0,1,IF(AJ128&lt;AJ$96,0,IF(AJ128&gt;AJ$96,AJ$96/AJ128,0)))</f>
        <v/>
      </c>
      <c r="AK201">
        <f>IF(AK200&gt;0,1,IF(AK128&lt;AK$96,0,IF(AK128&gt;AK$96,AK$96/AK128,0)))</f>
        <v/>
      </c>
      <c r="AL201">
        <f>IF(AL200&gt;0,1,IF(AL128&lt;AL$96,0,IF(AL128&gt;AL$96,AL$96/AL128,0)))</f>
        <v/>
      </c>
      <c r="AM201">
        <f>IF(AM200&gt;0,1,IF(AM128&lt;AM$96,0,IF(AM128&gt;AM$96,AM$96/AM128,0)))</f>
        <v/>
      </c>
      <c r="AN201">
        <f>IF(AN200&gt;0,1,IF(AN128&lt;AN$96,0,IF(AN128&gt;AN$96,AN$96/AN128,0)))</f>
        <v/>
      </c>
      <c r="AO201">
        <f>IF(AO200&gt;0,1,IF(AO128&lt;AO$96,0,IF(AO128&gt;AO$96,AO$96/AO128,0)))</f>
        <v/>
      </c>
      <c r="AP201">
        <f>IF(AP200&gt;0,1,IF(AP128&lt;AP$96,0,IF(AP128&gt;AP$96,AP$96/AP128,0)))</f>
        <v/>
      </c>
      <c r="AQ201">
        <f>IF(AQ200&gt;0,1,IF(AQ128&lt;AQ$96,0,IF(AQ128&gt;AQ$96,AQ$96/AQ128,0)))</f>
        <v/>
      </c>
      <c r="AR201">
        <f>IF(AR200&gt;0,1,IF(AR128&lt;AR$96,0,IF(AR128&gt;AR$96,AR$96/AR128,0)))</f>
        <v/>
      </c>
      <c r="AS201">
        <f>IF(AS200&gt;0,1,IF(AS128&lt;AS$96,0,IF(AS128&gt;AS$96,AS$96/AS128,0)))</f>
        <v/>
      </c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5">
        <f>I201</f>
        <v/>
      </c>
      <c r="I202" s="16">
        <f>H202+10</f>
        <v/>
      </c>
      <c r="J202">
        <f>IF(J201&gt;0,1,IF(J129&lt;J$96,0,IF(J129&gt;J$96,J$96/J129,0)))</f>
        <v/>
      </c>
      <c r="K202">
        <f>IF(K201&gt;0,1,IF(K129&lt;K$96,0,IF(K129&gt;K$96,K$96/K129,0)))</f>
        <v/>
      </c>
      <c r="L202">
        <f>IF(L201&gt;0,1,IF(L129&lt;L$96,0,IF(L129&gt;L$96,L$96/L129,0)))</f>
        <v/>
      </c>
      <c r="M202">
        <f>IF(M201&gt;0,1,IF(M129&lt;M$96,0,IF(M129&gt;M$96,M$96/M129,0)))</f>
        <v/>
      </c>
      <c r="N202">
        <f>IF(N201&gt;0,1,IF(N129&lt;N$96,0,IF(N129&gt;N$96,N$96/N129,0)))</f>
        <v/>
      </c>
      <c r="O202">
        <f>IF(O201&gt;0,1,IF(O129&lt;O$96,0,IF(O129&gt;O$96,O$96/O129,0)))</f>
        <v/>
      </c>
      <c r="P202">
        <f>IF(P201&gt;0,1,IF(P129&lt;P$96,0,IF(P129&gt;P$96,P$96/P129,0)))</f>
        <v/>
      </c>
      <c r="Q202">
        <f>IF(Q201&gt;0,1,IF(Q129&lt;Q$96,0,IF(Q129&gt;Q$96,Q$96/Q129,0)))</f>
        <v/>
      </c>
      <c r="R202">
        <f>IF(R201&gt;0,1,IF(R129&lt;R$96,0,IF(R129&gt;R$96,R$96/R129,0)))</f>
        <v/>
      </c>
      <c r="S202">
        <f>IF(S201&gt;0,1,IF(S129&lt;S$96,0,IF(S129&gt;S$96,S$96/S129,0)))</f>
        <v/>
      </c>
      <c r="T202">
        <f>IF(T201&gt;0,1,IF(T129&lt;T$96,0,IF(T129&gt;T$96,T$96/T129,0)))</f>
        <v/>
      </c>
      <c r="U202">
        <f>IF(U201&gt;0,1,IF(U129&lt;U$96,0,IF(U129&gt;U$96,U$96/U129,0)))</f>
        <v/>
      </c>
      <c r="V202">
        <f>IF(V201&gt;0,1,IF(V129&lt;V$96,0,IF(V129&gt;V$96,V$96/V129,0)))</f>
        <v/>
      </c>
      <c r="W202">
        <f>IF(W201&gt;0,1,IF(W129&lt;W$96,0,IF(W129&gt;W$96,W$96/W129,0)))</f>
        <v/>
      </c>
      <c r="X202">
        <f>IF(X201&gt;0,1,IF(X129&lt;X$96,0,IF(X129&gt;X$96,X$96/X129,0)))</f>
        <v/>
      </c>
      <c r="Y202">
        <f>IF(Y201&gt;0,1,IF(Y129&lt;Y$96,0,IF(Y129&gt;Y$96,Y$96/Y129,0)))</f>
        <v/>
      </c>
      <c r="Z202">
        <f>IF(Z201&gt;0,1,IF(Z129&lt;Z$96,0,IF(Z129&gt;Z$96,Z$96/Z129,0)))</f>
        <v/>
      </c>
      <c r="AA202">
        <f>IF(AA201&gt;0,1,IF(AA129&lt;AA$96,0,IF(AA129&gt;AA$96,AA$96/AA129,0)))</f>
        <v/>
      </c>
      <c r="AB202">
        <f>IF(AB201&gt;0,1,IF(AB129&lt;AB$96,0,IF(AB129&gt;AB$96,AB$96/AB129,0)))</f>
        <v/>
      </c>
      <c r="AC202">
        <f>IF(AC201&gt;0,1,IF(AC129&lt;AC$96,0,IF(AC129&gt;AC$96,AC$96/AC129,0)))</f>
        <v/>
      </c>
      <c r="AD202">
        <f>IF(AD201&gt;0,1,IF(AD129&lt;AD$96,0,IF(AD129&gt;AD$96,AD$96/AD129,0)))</f>
        <v/>
      </c>
      <c r="AE202">
        <f>IF(AE201&gt;0,1,IF(AE129&lt;AE$96,0,IF(AE129&gt;AE$96,AE$96/AE129,0)))</f>
        <v/>
      </c>
      <c r="AF202">
        <f>IF(AF201&gt;0,1,IF(AF129&lt;AF$96,0,IF(AF129&gt;AF$96,AF$96/AF129,0)))</f>
        <v/>
      </c>
      <c r="AG202">
        <f>IF(AG201&gt;0,1,IF(AG129&lt;AG$96,0,IF(AG129&gt;AG$96,AG$96/AG129,0)))</f>
        <v/>
      </c>
      <c r="AH202">
        <f>IF(AH201&gt;0,1,IF(AH129&lt;AH$96,0,IF(AH129&gt;AH$96,AH$96/AH129,0)))</f>
        <v/>
      </c>
      <c r="AI202">
        <f>IF(AI201&gt;0,1,IF(AI129&lt;AI$96,0,IF(AI129&gt;AI$96,AI$96/AI129,0)))</f>
        <v/>
      </c>
      <c r="AJ202">
        <f>IF(AJ201&gt;0,1,IF(AJ129&lt;AJ$96,0,IF(AJ129&gt;AJ$96,AJ$96/AJ129,0)))</f>
        <v/>
      </c>
      <c r="AK202">
        <f>IF(AK201&gt;0,1,IF(AK129&lt;AK$96,0,IF(AK129&gt;AK$96,AK$96/AK129,0)))</f>
        <v/>
      </c>
      <c r="AL202">
        <f>IF(AL201&gt;0,1,IF(AL129&lt;AL$96,0,IF(AL129&gt;AL$96,AL$96/AL129,0)))</f>
        <v/>
      </c>
      <c r="AM202">
        <f>IF(AM201&gt;0,1,IF(AM129&lt;AM$96,0,IF(AM129&gt;AM$96,AM$96/AM129,0)))</f>
        <v/>
      </c>
      <c r="AN202">
        <f>IF(AN201&gt;0,1,IF(AN129&lt;AN$96,0,IF(AN129&gt;AN$96,AN$96/AN129,0)))</f>
        <v/>
      </c>
      <c r="AO202">
        <f>IF(AO201&gt;0,1,IF(AO129&lt;AO$96,0,IF(AO129&gt;AO$96,AO$96/AO129,0)))</f>
        <v/>
      </c>
      <c r="AP202">
        <f>IF(AP201&gt;0,1,IF(AP129&lt;AP$96,0,IF(AP129&gt;AP$96,AP$96/AP129,0)))</f>
        <v/>
      </c>
      <c r="AQ202">
        <f>IF(AQ201&gt;0,1,IF(AQ129&lt;AQ$96,0,IF(AQ129&gt;AQ$96,AQ$96/AQ129,0)))</f>
        <v/>
      </c>
      <c r="AR202">
        <f>IF(AR201&gt;0,1,IF(AR129&lt;AR$96,0,IF(AR129&gt;AR$96,AR$96/AR129,0)))</f>
        <v/>
      </c>
      <c r="AS202">
        <f>IF(AS201&gt;0,1,IF(AS129&lt;AS$96,0,IF(AS129&gt;AS$96,AS$96/AS129,0)))</f>
        <v/>
      </c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7">
        <f>I202</f>
        <v/>
      </c>
      <c r="I203" s="18">
        <f>H203</f>
        <v/>
      </c>
      <c r="J203">
        <f>IF(J202&gt;0,1,IF(J130&lt;J$96,0,IF(J130&gt;J$96,J$96/J130,0)))</f>
        <v/>
      </c>
      <c r="K203">
        <f>IF(K202&gt;0,1,IF(K130&lt;K$96,0,IF(K130&gt;K$96,K$96/K130,0)))</f>
        <v/>
      </c>
      <c r="L203">
        <f>IF(L202&gt;0,1,IF(L130&lt;L$96,0,IF(L130&gt;L$96,L$96/L130,0)))</f>
        <v/>
      </c>
      <c r="M203">
        <f>IF(M202&gt;0,1,IF(M130&lt;M$96,0,IF(M130&gt;M$96,M$96/M130,0)))</f>
        <v/>
      </c>
      <c r="N203">
        <f>IF(N202&gt;0,1,IF(N130&lt;N$96,0,IF(N130&gt;N$96,N$96/N130,0)))</f>
        <v/>
      </c>
      <c r="O203">
        <f>IF(O202&gt;0,1,IF(O130&lt;O$96,0,IF(O130&gt;O$96,O$96/O130,0)))</f>
        <v/>
      </c>
      <c r="P203">
        <f>IF(P202&gt;0,1,IF(P130&lt;P$96,0,IF(P130&gt;P$96,P$96/P130,0)))</f>
        <v/>
      </c>
      <c r="Q203">
        <f>IF(Q202&gt;0,1,IF(Q130&lt;Q$96,0,IF(Q130&gt;Q$96,Q$96/Q130,0)))</f>
        <v/>
      </c>
      <c r="R203">
        <f>IF(R202&gt;0,1,IF(R130&lt;R$96,0,IF(R130&gt;R$96,R$96/R130,0)))</f>
        <v/>
      </c>
      <c r="S203">
        <f>IF(S202&gt;0,1,IF(S130&lt;S$96,0,IF(S130&gt;S$96,S$96/S130,0)))</f>
        <v/>
      </c>
      <c r="T203">
        <f>IF(T202&gt;0,1,IF(T130&lt;T$96,0,IF(T130&gt;T$96,T$96/T130,0)))</f>
        <v/>
      </c>
      <c r="U203">
        <f>IF(U202&gt;0,1,IF(U130&lt;U$96,0,IF(U130&gt;U$96,U$96/U130,0)))</f>
        <v/>
      </c>
      <c r="V203">
        <f>IF(V202&gt;0,1,IF(V130&lt;V$96,0,IF(V130&gt;V$96,V$96/V130,0)))</f>
        <v/>
      </c>
      <c r="W203">
        <f>IF(W202&gt;0,1,IF(W130&lt;W$96,0,IF(W130&gt;W$96,W$96/W130,0)))</f>
        <v/>
      </c>
      <c r="X203">
        <f>IF(X202&gt;0,1,IF(X130&lt;X$96,0,IF(X130&gt;X$96,X$96/X130,0)))</f>
        <v/>
      </c>
      <c r="Y203">
        <f>IF(Y202&gt;0,1,IF(Y130&lt;Y$96,0,IF(Y130&gt;Y$96,Y$96/Y130,0)))</f>
        <v/>
      </c>
      <c r="Z203">
        <f>IF(Z202&gt;0,1,IF(Z130&lt;Z$96,0,IF(Z130&gt;Z$96,Z$96/Z130,0)))</f>
        <v/>
      </c>
      <c r="AA203">
        <f>IF(AA202&gt;0,1,IF(AA130&lt;AA$96,0,IF(AA130&gt;AA$96,AA$96/AA130,0)))</f>
        <v/>
      </c>
      <c r="AB203">
        <f>IF(AB202&gt;0,1,IF(AB130&lt;AB$96,0,IF(AB130&gt;AB$96,AB$96/AB130,0)))</f>
        <v/>
      </c>
      <c r="AC203">
        <f>IF(AC202&gt;0,1,IF(AC130&lt;AC$96,0,IF(AC130&gt;AC$96,AC$96/AC130,0)))</f>
        <v/>
      </c>
      <c r="AD203">
        <f>IF(AD202&gt;0,1,IF(AD130&lt;AD$96,0,IF(AD130&gt;AD$96,AD$96/AD130,0)))</f>
        <v/>
      </c>
      <c r="AE203">
        <f>IF(AE202&gt;0,1,IF(AE130&lt;AE$96,0,IF(AE130&gt;AE$96,AE$96/AE130,0)))</f>
        <v/>
      </c>
      <c r="AF203">
        <f>IF(AF202&gt;0,1,IF(AF130&lt;AF$96,0,IF(AF130&gt;AF$96,AF$96/AF130,0)))</f>
        <v/>
      </c>
      <c r="AG203">
        <f>IF(AG202&gt;0,1,IF(AG130&lt;AG$96,0,IF(AG130&gt;AG$96,AG$96/AG130,0)))</f>
        <v/>
      </c>
      <c r="AH203">
        <f>IF(AH202&gt;0,1,IF(AH130&lt;AH$96,0,IF(AH130&gt;AH$96,AH$96/AH130,0)))</f>
        <v/>
      </c>
      <c r="AI203">
        <f>IF(AI202&gt;0,1,IF(AI130&lt;AI$96,0,IF(AI130&gt;AI$96,AI$96/AI130,0)))</f>
        <v/>
      </c>
      <c r="AJ203">
        <f>IF(AJ202&gt;0,1,IF(AJ130&lt;AJ$96,0,IF(AJ130&gt;AJ$96,AJ$96/AJ130,0)))</f>
        <v/>
      </c>
      <c r="AK203">
        <f>IF(AK202&gt;0,1,IF(AK130&lt;AK$96,0,IF(AK130&gt;AK$96,AK$96/AK130,0)))</f>
        <v/>
      </c>
      <c r="AL203">
        <f>IF(AL202&gt;0,1,IF(AL130&lt;AL$96,0,IF(AL130&gt;AL$96,AL$96/AL130,0)))</f>
        <v/>
      </c>
      <c r="AM203">
        <f>IF(AM202&gt;0,1,IF(AM130&lt;AM$96,0,IF(AM130&gt;AM$96,AM$96/AM130,0)))</f>
        <v/>
      </c>
      <c r="AN203">
        <f>IF(AN202&gt;0,1,IF(AN130&lt;AN$96,0,IF(AN130&gt;AN$96,AN$96/AN130,0)))</f>
        <v/>
      </c>
      <c r="AO203">
        <f>IF(AO202&gt;0,1,IF(AO130&lt;AO$96,0,IF(AO130&gt;AO$96,AO$96/AO130,0)))</f>
        <v/>
      </c>
      <c r="AP203">
        <f>IF(AP202&gt;0,1,IF(AP130&lt;AP$96,0,IF(AP130&gt;AP$96,AP$96/AP130,0)))</f>
        <v/>
      </c>
      <c r="AQ203">
        <f>IF(AQ202&gt;0,1,IF(AQ130&lt;AQ$96,0,IF(AQ130&gt;AQ$96,AQ$96/AQ130,0)))</f>
        <v/>
      </c>
      <c r="AR203">
        <f>IF(AR202&gt;0,1,IF(AR130&lt;AR$96,0,IF(AR130&gt;AR$96,AR$96/AR130,0)))</f>
        <v/>
      </c>
      <c r="AS203">
        <f>IF(AS202&gt;0,1,IF(AS130&lt;AS$96,0,IF(AS130&gt;AS$96,AS$96/AS130,0)))</f>
        <v/>
      </c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9" t="n">
        <v>0.1</v>
      </c>
      <c r="I204" s="20">
        <f>H204+9.9</f>
        <v/>
      </c>
      <c r="J204">
        <f>IF(J203&gt;0,1,IF(J131&lt;J$96,0,IF(J131&gt;J$96,J$96/J131,0)))</f>
        <v/>
      </c>
      <c r="K204">
        <f>IF(K203&gt;0,1,IF(K131&lt;K$96,0,IF(K131&gt;K$96,K$96/K131,0)))</f>
        <v/>
      </c>
      <c r="L204">
        <f>IF(L203&gt;0,1,IF(L131&lt;L$96,0,IF(L131&gt;L$96,L$96/L131,0)))</f>
        <v/>
      </c>
      <c r="M204">
        <f>IF(M203&gt;0,1,IF(M131&lt;M$96,0,IF(M131&gt;M$96,M$96/M131,0)))</f>
        <v/>
      </c>
      <c r="N204">
        <f>IF(N203&gt;0,1,IF(N131&lt;N$96,0,IF(N131&gt;N$96,N$96/N131,0)))</f>
        <v/>
      </c>
      <c r="O204">
        <f>IF(O203&gt;0,1,IF(O131&lt;O$96,0,IF(O131&gt;O$96,O$96/O131,0)))</f>
        <v/>
      </c>
      <c r="P204">
        <f>IF(P203&gt;0,1,IF(P131&lt;P$96,0,IF(P131&gt;P$96,P$96/P131,0)))</f>
        <v/>
      </c>
      <c r="Q204">
        <f>IF(Q203&gt;0,1,IF(Q131&lt;Q$96,0,IF(Q131&gt;Q$96,Q$96/Q131,0)))</f>
        <v/>
      </c>
      <c r="R204">
        <f>IF(R203&gt;0,1,IF(R131&lt;R$96,0,IF(R131&gt;R$96,R$96/R131,0)))</f>
        <v/>
      </c>
      <c r="S204">
        <f>IF(S203&gt;0,1,IF(S131&lt;S$96,0,IF(S131&gt;S$96,S$96/S131,0)))</f>
        <v/>
      </c>
      <c r="T204">
        <f>IF(T203&gt;0,1,IF(T131&lt;T$96,0,IF(T131&gt;T$96,T$96/T131,0)))</f>
        <v/>
      </c>
      <c r="U204">
        <f>IF(U203&gt;0,1,IF(U131&lt;U$96,0,IF(U131&gt;U$96,U$96/U131,0)))</f>
        <v/>
      </c>
      <c r="V204">
        <f>IF(V203&gt;0,1,IF(V131&lt;V$96,0,IF(V131&gt;V$96,V$96/V131,0)))</f>
        <v/>
      </c>
      <c r="W204">
        <f>IF(W203&gt;0,1,IF(W131&lt;W$96,0,IF(W131&gt;W$96,W$96/W131,0)))</f>
        <v/>
      </c>
      <c r="X204">
        <f>IF(X203&gt;0,1,IF(X131&lt;X$96,0,IF(X131&gt;X$96,X$96/X131,0)))</f>
        <v/>
      </c>
      <c r="Y204">
        <f>IF(Y203&gt;0,1,IF(Y131&lt;Y$96,0,IF(Y131&gt;Y$96,Y$96/Y131,0)))</f>
        <v/>
      </c>
      <c r="Z204">
        <f>IF(Z203&gt;0,1,IF(Z131&lt;Z$96,0,IF(Z131&gt;Z$96,Z$96/Z131,0)))</f>
        <v/>
      </c>
      <c r="AA204">
        <f>IF(AA203&gt;0,1,IF(AA131&lt;AA$96,0,IF(AA131&gt;AA$96,AA$96/AA131,0)))</f>
        <v/>
      </c>
      <c r="AB204">
        <f>IF(AB203&gt;0,1,IF(AB131&lt;AB$96,0,IF(AB131&gt;AB$96,AB$96/AB131,0)))</f>
        <v/>
      </c>
      <c r="AC204">
        <f>IF(AC203&gt;0,1,IF(AC131&lt;AC$96,0,IF(AC131&gt;AC$96,AC$96/AC131,0)))</f>
        <v/>
      </c>
      <c r="AD204">
        <f>IF(AD203&gt;0,1,IF(AD131&lt;AD$96,0,IF(AD131&gt;AD$96,AD$96/AD131,0)))</f>
        <v/>
      </c>
      <c r="AE204">
        <f>IF(AE203&gt;0,1,IF(AE131&lt;AE$96,0,IF(AE131&gt;AE$96,AE$96/AE131,0)))</f>
        <v/>
      </c>
      <c r="AF204">
        <f>IF(AF203&gt;0,1,IF(AF131&lt;AF$96,0,IF(AF131&gt;AF$96,AF$96/AF131,0)))</f>
        <v/>
      </c>
      <c r="AG204">
        <f>IF(AG203&gt;0,1,IF(AG131&lt;AG$96,0,IF(AG131&gt;AG$96,AG$96/AG131,0)))</f>
        <v/>
      </c>
      <c r="AH204">
        <f>IF(AH203&gt;0,1,IF(AH131&lt;AH$96,0,IF(AH131&gt;AH$96,AH$96/AH131,0)))</f>
        <v/>
      </c>
      <c r="AI204">
        <f>IF(AI203&gt;0,1,IF(AI131&lt;AI$96,0,IF(AI131&gt;AI$96,AI$96/AI131,0)))</f>
        <v/>
      </c>
      <c r="AJ204">
        <f>IF(AJ203&gt;0,1,IF(AJ131&lt;AJ$96,0,IF(AJ131&gt;AJ$96,AJ$96/AJ131,0)))</f>
        <v/>
      </c>
      <c r="AK204">
        <f>IF(AK203&gt;0,1,IF(AK131&lt;AK$96,0,IF(AK131&gt;AK$96,AK$96/AK131,0)))</f>
        <v/>
      </c>
      <c r="AL204">
        <f>IF(AL203&gt;0,1,IF(AL131&lt;AL$96,0,IF(AL131&gt;AL$96,AL$96/AL131,0)))</f>
        <v/>
      </c>
      <c r="AM204">
        <f>IF(AM203&gt;0,1,IF(AM131&lt;AM$96,0,IF(AM131&gt;AM$96,AM$96/AM131,0)))</f>
        <v/>
      </c>
      <c r="AN204">
        <f>IF(AN203&gt;0,1,IF(AN131&lt;AN$96,0,IF(AN131&gt;AN$96,AN$96/AN131,0)))</f>
        <v/>
      </c>
      <c r="AO204">
        <f>IF(AO203&gt;0,1,IF(AO131&lt;AO$96,0,IF(AO131&gt;AO$96,AO$96/AO131,0)))</f>
        <v/>
      </c>
      <c r="AP204">
        <f>IF(AP203&gt;0,1,IF(AP131&lt;AP$96,0,IF(AP131&gt;AP$96,AP$96/AP131,0)))</f>
        <v/>
      </c>
      <c r="AQ204">
        <f>IF(AQ203&gt;0,1,IF(AQ131&lt;AQ$96,0,IF(AQ131&gt;AQ$96,AQ$96/AQ131,0)))</f>
        <v/>
      </c>
      <c r="AR204">
        <f>IF(AR203&gt;0,1,IF(AR131&lt;AR$96,0,IF(AR131&gt;AR$96,AR$96/AR131,0)))</f>
        <v/>
      </c>
      <c r="AS204">
        <f>IF(AS203&gt;0,1,IF(AS131&lt;AS$96,0,IF(AS131&gt;AS$96,AS$96/AS131,0)))</f>
        <v/>
      </c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5">
        <f>I204</f>
        <v/>
      </c>
      <c r="I205" s="16">
        <f>H205+10</f>
        <v/>
      </c>
      <c r="J205">
        <f>IF(J204&gt;0,1,IF(J132&lt;J$96,0,IF(J132&gt;J$96,J$96/J132,0)))</f>
        <v/>
      </c>
      <c r="K205">
        <f>IF(K204&gt;0,1,IF(K132&lt;K$96,0,IF(K132&gt;K$96,K$96/K132,0)))</f>
        <v/>
      </c>
      <c r="L205">
        <f>IF(L204&gt;0,1,IF(L132&lt;L$96,0,IF(L132&gt;L$96,L$96/L132,0)))</f>
        <v/>
      </c>
      <c r="M205">
        <f>IF(M204&gt;0,1,IF(M132&lt;M$96,0,IF(M132&gt;M$96,M$96/M132,0)))</f>
        <v/>
      </c>
      <c r="N205">
        <f>IF(N204&gt;0,1,IF(N132&lt;N$96,0,IF(N132&gt;N$96,N$96/N132,0)))</f>
        <v/>
      </c>
      <c r="O205">
        <f>IF(O204&gt;0,1,IF(O132&lt;O$96,0,IF(O132&gt;O$96,O$96/O132,0)))</f>
        <v/>
      </c>
      <c r="P205">
        <f>IF(P204&gt;0,1,IF(P132&lt;P$96,0,IF(P132&gt;P$96,P$96/P132,0)))</f>
        <v/>
      </c>
      <c r="Q205">
        <f>IF(Q204&gt;0,1,IF(Q132&lt;Q$96,0,IF(Q132&gt;Q$96,Q$96/Q132,0)))</f>
        <v/>
      </c>
      <c r="R205">
        <f>IF(R204&gt;0,1,IF(R132&lt;R$96,0,IF(R132&gt;R$96,R$96/R132,0)))</f>
        <v/>
      </c>
      <c r="S205">
        <f>IF(S204&gt;0,1,IF(S132&lt;S$96,0,IF(S132&gt;S$96,S$96/S132,0)))</f>
        <v/>
      </c>
      <c r="T205">
        <f>IF(T204&gt;0,1,IF(T132&lt;T$96,0,IF(T132&gt;T$96,T$96/T132,0)))</f>
        <v/>
      </c>
      <c r="U205">
        <f>IF(U204&gt;0,1,IF(U132&lt;U$96,0,IF(U132&gt;U$96,U$96/U132,0)))</f>
        <v/>
      </c>
      <c r="V205">
        <f>IF(V204&gt;0,1,IF(V132&lt;V$96,0,IF(V132&gt;V$96,V$96/V132,0)))</f>
        <v/>
      </c>
      <c r="W205">
        <f>IF(W204&gt;0,1,IF(W132&lt;W$96,0,IF(W132&gt;W$96,W$96/W132,0)))</f>
        <v/>
      </c>
      <c r="X205">
        <f>IF(X204&gt;0,1,IF(X132&lt;X$96,0,IF(X132&gt;X$96,X$96/X132,0)))</f>
        <v/>
      </c>
      <c r="Y205">
        <f>IF(Y204&gt;0,1,IF(Y132&lt;Y$96,0,IF(Y132&gt;Y$96,Y$96/Y132,0)))</f>
        <v/>
      </c>
      <c r="Z205">
        <f>IF(Z204&gt;0,1,IF(Z132&lt;Z$96,0,IF(Z132&gt;Z$96,Z$96/Z132,0)))</f>
        <v/>
      </c>
      <c r="AA205">
        <f>IF(AA204&gt;0,1,IF(AA132&lt;AA$96,0,IF(AA132&gt;AA$96,AA$96/AA132,0)))</f>
        <v/>
      </c>
      <c r="AB205">
        <f>IF(AB204&gt;0,1,IF(AB132&lt;AB$96,0,IF(AB132&gt;AB$96,AB$96/AB132,0)))</f>
        <v/>
      </c>
      <c r="AC205">
        <f>IF(AC204&gt;0,1,IF(AC132&lt;AC$96,0,IF(AC132&gt;AC$96,AC$96/AC132,0)))</f>
        <v/>
      </c>
      <c r="AD205">
        <f>IF(AD204&gt;0,1,IF(AD132&lt;AD$96,0,IF(AD132&gt;AD$96,AD$96/AD132,0)))</f>
        <v/>
      </c>
      <c r="AE205">
        <f>IF(AE204&gt;0,1,IF(AE132&lt;AE$96,0,IF(AE132&gt;AE$96,AE$96/AE132,0)))</f>
        <v/>
      </c>
      <c r="AF205">
        <f>IF(AF204&gt;0,1,IF(AF132&lt;AF$96,0,IF(AF132&gt;AF$96,AF$96/AF132,0)))</f>
        <v/>
      </c>
      <c r="AG205">
        <f>IF(AG204&gt;0,1,IF(AG132&lt;AG$96,0,IF(AG132&gt;AG$96,AG$96/AG132,0)))</f>
        <v/>
      </c>
      <c r="AH205">
        <f>IF(AH204&gt;0,1,IF(AH132&lt;AH$96,0,IF(AH132&gt;AH$96,AH$96/AH132,0)))</f>
        <v/>
      </c>
      <c r="AI205">
        <f>IF(AI204&gt;0,1,IF(AI132&lt;AI$96,0,IF(AI132&gt;AI$96,AI$96/AI132,0)))</f>
        <v/>
      </c>
      <c r="AJ205">
        <f>IF(AJ204&gt;0,1,IF(AJ132&lt;AJ$96,0,IF(AJ132&gt;AJ$96,AJ$96/AJ132,0)))</f>
        <v/>
      </c>
      <c r="AK205">
        <f>IF(AK204&gt;0,1,IF(AK132&lt;AK$96,0,IF(AK132&gt;AK$96,AK$96/AK132,0)))</f>
        <v/>
      </c>
      <c r="AL205">
        <f>IF(AL204&gt;0,1,IF(AL132&lt;AL$96,0,IF(AL132&gt;AL$96,AL$96/AL132,0)))</f>
        <v/>
      </c>
      <c r="AM205">
        <f>IF(AM204&gt;0,1,IF(AM132&lt;AM$96,0,IF(AM132&gt;AM$96,AM$96/AM132,0)))</f>
        <v/>
      </c>
      <c r="AN205">
        <f>IF(AN204&gt;0,1,IF(AN132&lt;AN$96,0,IF(AN132&gt;AN$96,AN$96/AN132,0)))</f>
        <v/>
      </c>
      <c r="AO205">
        <f>IF(AO204&gt;0,1,IF(AO132&lt;AO$96,0,IF(AO132&gt;AO$96,AO$96/AO132,0)))</f>
        <v/>
      </c>
      <c r="AP205">
        <f>IF(AP204&gt;0,1,IF(AP132&lt;AP$96,0,IF(AP132&gt;AP$96,AP$96/AP132,0)))</f>
        <v/>
      </c>
      <c r="AQ205">
        <f>IF(AQ204&gt;0,1,IF(AQ132&lt;AQ$96,0,IF(AQ132&gt;AQ$96,AQ$96/AQ132,0)))</f>
        <v/>
      </c>
      <c r="AR205">
        <f>IF(AR204&gt;0,1,IF(AR132&lt;AR$96,0,IF(AR132&gt;AR$96,AR$96/AR132,0)))</f>
        <v/>
      </c>
      <c r="AS205">
        <f>IF(AS204&gt;0,1,IF(AS132&lt;AS$96,0,IF(AS132&gt;AS$96,AS$96/AS132,0)))</f>
        <v/>
      </c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5">
        <f>I205</f>
        <v/>
      </c>
      <c r="I206" s="16">
        <f>H206+10</f>
        <v/>
      </c>
      <c r="J206">
        <f>IF(J205&gt;0,1,IF(J133&lt;J$96,0,IF(J133&gt;J$96,J$96/J133,0)))</f>
        <v/>
      </c>
      <c r="K206">
        <f>IF(K205&gt;0,1,IF(K133&lt;K$96,0,IF(K133&gt;K$96,K$96/K133,0)))</f>
        <v/>
      </c>
      <c r="L206">
        <f>IF(L205&gt;0,1,IF(L133&lt;L$96,0,IF(L133&gt;L$96,L$96/L133,0)))</f>
        <v/>
      </c>
      <c r="M206">
        <f>IF(M205&gt;0,1,IF(M133&lt;M$96,0,IF(M133&gt;M$96,M$96/M133,0)))</f>
        <v/>
      </c>
      <c r="N206">
        <f>IF(N205&gt;0,1,IF(N133&lt;N$96,0,IF(N133&gt;N$96,N$96/N133,0)))</f>
        <v/>
      </c>
      <c r="O206">
        <f>IF(O205&gt;0,1,IF(O133&lt;O$96,0,IF(O133&gt;O$96,O$96/O133,0)))</f>
        <v/>
      </c>
      <c r="P206">
        <f>IF(P205&gt;0,1,IF(P133&lt;P$96,0,IF(P133&gt;P$96,P$96/P133,0)))</f>
        <v/>
      </c>
      <c r="Q206">
        <f>IF(Q205&gt;0,1,IF(Q133&lt;Q$96,0,IF(Q133&gt;Q$96,Q$96/Q133,0)))</f>
        <v/>
      </c>
      <c r="R206">
        <f>IF(R205&gt;0,1,IF(R133&lt;R$96,0,IF(R133&gt;R$96,R$96/R133,0)))</f>
        <v/>
      </c>
      <c r="S206">
        <f>IF(S205&gt;0,1,IF(S133&lt;S$96,0,IF(S133&gt;S$96,S$96/S133,0)))</f>
        <v/>
      </c>
      <c r="T206">
        <f>IF(T205&gt;0,1,IF(T133&lt;T$96,0,IF(T133&gt;T$96,T$96/T133,0)))</f>
        <v/>
      </c>
      <c r="U206">
        <f>IF(U205&gt;0,1,IF(U133&lt;U$96,0,IF(U133&gt;U$96,U$96/U133,0)))</f>
        <v/>
      </c>
      <c r="V206">
        <f>IF(V205&gt;0,1,IF(V133&lt;V$96,0,IF(V133&gt;V$96,V$96/V133,0)))</f>
        <v/>
      </c>
      <c r="W206">
        <f>IF(W205&gt;0,1,IF(W133&lt;W$96,0,IF(W133&gt;W$96,W$96/W133,0)))</f>
        <v/>
      </c>
      <c r="X206">
        <f>IF(X205&gt;0,1,IF(X133&lt;X$96,0,IF(X133&gt;X$96,X$96/X133,0)))</f>
        <v/>
      </c>
      <c r="Y206">
        <f>IF(Y205&gt;0,1,IF(Y133&lt;Y$96,0,IF(Y133&gt;Y$96,Y$96/Y133,0)))</f>
        <v/>
      </c>
      <c r="Z206">
        <f>IF(Z205&gt;0,1,IF(Z133&lt;Z$96,0,IF(Z133&gt;Z$96,Z$96/Z133,0)))</f>
        <v/>
      </c>
      <c r="AA206">
        <f>IF(AA205&gt;0,1,IF(AA133&lt;AA$96,0,IF(AA133&gt;AA$96,AA$96/AA133,0)))</f>
        <v/>
      </c>
      <c r="AB206">
        <f>IF(AB205&gt;0,1,IF(AB133&lt;AB$96,0,IF(AB133&gt;AB$96,AB$96/AB133,0)))</f>
        <v/>
      </c>
      <c r="AC206">
        <f>IF(AC205&gt;0,1,IF(AC133&lt;AC$96,0,IF(AC133&gt;AC$96,AC$96/AC133,0)))</f>
        <v/>
      </c>
      <c r="AD206">
        <f>IF(AD205&gt;0,1,IF(AD133&lt;AD$96,0,IF(AD133&gt;AD$96,AD$96/AD133,0)))</f>
        <v/>
      </c>
      <c r="AE206">
        <f>IF(AE205&gt;0,1,IF(AE133&lt;AE$96,0,IF(AE133&gt;AE$96,AE$96/AE133,0)))</f>
        <v/>
      </c>
      <c r="AF206">
        <f>IF(AF205&gt;0,1,IF(AF133&lt;AF$96,0,IF(AF133&gt;AF$96,AF$96/AF133,0)))</f>
        <v/>
      </c>
      <c r="AG206">
        <f>IF(AG205&gt;0,1,IF(AG133&lt;AG$96,0,IF(AG133&gt;AG$96,AG$96/AG133,0)))</f>
        <v/>
      </c>
      <c r="AH206">
        <f>IF(AH205&gt;0,1,IF(AH133&lt;AH$96,0,IF(AH133&gt;AH$96,AH$96/AH133,0)))</f>
        <v/>
      </c>
      <c r="AI206">
        <f>IF(AI205&gt;0,1,IF(AI133&lt;AI$96,0,IF(AI133&gt;AI$96,AI$96/AI133,0)))</f>
        <v/>
      </c>
      <c r="AJ206">
        <f>IF(AJ205&gt;0,1,IF(AJ133&lt;AJ$96,0,IF(AJ133&gt;AJ$96,AJ$96/AJ133,0)))</f>
        <v/>
      </c>
      <c r="AK206">
        <f>IF(AK205&gt;0,1,IF(AK133&lt;AK$96,0,IF(AK133&gt;AK$96,AK$96/AK133,0)))</f>
        <v/>
      </c>
      <c r="AL206">
        <f>IF(AL205&gt;0,1,IF(AL133&lt;AL$96,0,IF(AL133&gt;AL$96,AL$96/AL133,0)))</f>
        <v/>
      </c>
      <c r="AM206">
        <f>IF(AM205&gt;0,1,IF(AM133&lt;AM$96,0,IF(AM133&gt;AM$96,AM$96/AM133,0)))</f>
        <v/>
      </c>
      <c r="AN206">
        <f>IF(AN205&gt;0,1,IF(AN133&lt;AN$96,0,IF(AN133&gt;AN$96,AN$96/AN133,0)))</f>
        <v/>
      </c>
      <c r="AO206">
        <f>IF(AO205&gt;0,1,IF(AO133&lt;AO$96,0,IF(AO133&gt;AO$96,AO$96/AO133,0)))</f>
        <v/>
      </c>
      <c r="AP206">
        <f>IF(AP205&gt;0,1,IF(AP133&lt;AP$96,0,IF(AP133&gt;AP$96,AP$96/AP133,0)))</f>
        <v/>
      </c>
      <c r="AQ206">
        <f>IF(AQ205&gt;0,1,IF(AQ133&lt;AQ$96,0,IF(AQ133&gt;AQ$96,AQ$96/AQ133,0)))</f>
        <v/>
      </c>
      <c r="AR206">
        <f>IF(AR205&gt;0,1,IF(AR133&lt;AR$96,0,IF(AR133&gt;AR$96,AR$96/AR133,0)))</f>
        <v/>
      </c>
      <c r="AS206">
        <f>IF(AS205&gt;0,1,IF(AS133&lt;AS$96,0,IF(AS133&gt;AS$96,AS$96/AS133,0)))</f>
        <v/>
      </c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5">
        <f>I206</f>
        <v/>
      </c>
      <c r="I207" s="16">
        <f>H207+10</f>
        <v/>
      </c>
      <c r="J207">
        <f>IF(J206&gt;0,1,IF(J134&lt;J$96,0,IF(J134&gt;J$96,J$96/J134,0)))</f>
        <v/>
      </c>
      <c r="K207">
        <f>IF(K206&gt;0,1,IF(K134&lt;K$96,0,IF(K134&gt;K$96,K$96/K134,0)))</f>
        <v/>
      </c>
      <c r="L207">
        <f>IF(L206&gt;0,1,IF(L134&lt;L$96,0,IF(L134&gt;L$96,L$96/L134,0)))</f>
        <v/>
      </c>
      <c r="M207">
        <f>IF(M206&gt;0,1,IF(M134&lt;M$96,0,IF(M134&gt;M$96,M$96/M134,0)))</f>
        <v/>
      </c>
      <c r="N207">
        <f>IF(N206&gt;0,1,IF(N134&lt;N$96,0,IF(N134&gt;N$96,N$96/N134,0)))</f>
        <v/>
      </c>
      <c r="O207">
        <f>IF(O206&gt;0,1,IF(O134&lt;O$96,0,IF(O134&gt;O$96,O$96/O134,0)))</f>
        <v/>
      </c>
      <c r="P207">
        <f>IF(P206&gt;0,1,IF(P134&lt;P$96,0,IF(P134&gt;P$96,P$96/P134,0)))</f>
        <v/>
      </c>
      <c r="Q207">
        <f>IF(Q206&gt;0,1,IF(Q134&lt;Q$96,0,IF(Q134&gt;Q$96,Q$96/Q134,0)))</f>
        <v/>
      </c>
      <c r="R207">
        <f>IF(R206&gt;0,1,IF(R134&lt;R$96,0,IF(R134&gt;R$96,R$96/R134,0)))</f>
        <v/>
      </c>
      <c r="S207">
        <f>IF(S206&gt;0,1,IF(S134&lt;S$96,0,IF(S134&gt;S$96,S$96/S134,0)))</f>
        <v/>
      </c>
      <c r="T207">
        <f>IF(T206&gt;0,1,IF(T134&lt;T$96,0,IF(T134&gt;T$96,T$96/T134,0)))</f>
        <v/>
      </c>
      <c r="U207">
        <f>IF(U206&gt;0,1,IF(U134&lt;U$96,0,IF(U134&gt;U$96,U$96/U134,0)))</f>
        <v/>
      </c>
      <c r="V207">
        <f>IF(V206&gt;0,1,IF(V134&lt;V$96,0,IF(V134&gt;V$96,V$96/V134,0)))</f>
        <v/>
      </c>
      <c r="W207">
        <f>IF(W206&gt;0,1,IF(W134&lt;W$96,0,IF(W134&gt;W$96,W$96/W134,0)))</f>
        <v/>
      </c>
      <c r="X207">
        <f>IF(X206&gt;0,1,IF(X134&lt;X$96,0,IF(X134&gt;X$96,X$96/X134,0)))</f>
        <v/>
      </c>
      <c r="Y207">
        <f>IF(Y206&gt;0,1,IF(Y134&lt;Y$96,0,IF(Y134&gt;Y$96,Y$96/Y134,0)))</f>
        <v/>
      </c>
      <c r="Z207">
        <f>IF(Z206&gt;0,1,IF(Z134&lt;Z$96,0,IF(Z134&gt;Z$96,Z$96/Z134,0)))</f>
        <v/>
      </c>
      <c r="AA207">
        <f>IF(AA206&gt;0,1,IF(AA134&lt;AA$96,0,IF(AA134&gt;AA$96,AA$96/AA134,0)))</f>
        <v/>
      </c>
      <c r="AB207">
        <f>IF(AB206&gt;0,1,IF(AB134&lt;AB$96,0,IF(AB134&gt;AB$96,AB$96/AB134,0)))</f>
        <v/>
      </c>
      <c r="AC207">
        <f>IF(AC206&gt;0,1,IF(AC134&lt;AC$96,0,IF(AC134&gt;AC$96,AC$96/AC134,0)))</f>
        <v/>
      </c>
      <c r="AD207">
        <f>IF(AD206&gt;0,1,IF(AD134&lt;AD$96,0,IF(AD134&gt;AD$96,AD$96/AD134,0)))</f>
        <v/>
      </c>
      <c r="AE207">
        <f>IF(AE206&gt;0,1,IF(AE134&lt;AE$96,0,IF(AE134&gt;AE$96,AE$96/AE134,0)))</f>
        <v/>
      </c>
      <c r="AF207">
        <f>IF(AF206&gt;0,1,IF(AF134&lt;AF$96,0,IF(AF134&gt;AF$96,AF$96/AF134,0)))</f>
        <v/>
      </c>
      <c r="AG207">
        <f>IF(AG206&gt;0,1,IF(AG134&lt;AG$96,0,IF(AG134&gt;AG$96,AG$96/AG134,0)))</f>
        <v/>
      </c>
      <c r="AH207">
        <f>IF(AH206&gt;0,1,IF(AH134&lt;AH$96,0,IF(AH134&gt;AH$96,AH$96/AH134,0)))</f>
        <v/>
      </c>
      <c r="AI207">
        <f>IF(AI206&gt;0,1,IF(AI134&lt;AI$96,0,IF(AI134&gt;AI$96,AI$96/AI134,0)))</f>
        <v/>
      </c>
      <c r="AJ207">
        <f>IF(AJ206&gt;0,1,IF(AJ134&lt;AJ$96,0,IF(AJ134&gt;AJ$96,AJ$96/AJ134,0)))</f>
        <v/>
      </c>
      <c r="AK207">
        <f>IF(AK206&gt;0,1,IF(AK134&lt;AK$96,0,IF(AK134&gt;AK$96,AK$96/AK134,0)))</f>
        <v/>
      </c>
      <c r="AL207">
        <f>IF(AL206&gt;0,1,IF(AL134&lt;AL$96,0,IF(AL134&gt;AL$96,AL$96/AL134,0)))</f>
        <v/>
      </c>
      <c r="AM207">
        <f>IF(AM206&gt;0,1,IF(AM134&lt;AM$96,0,IF(AM134&gt;AM$96,AM$96/AM134,0)))</f>
        <v/>
      </c>
      <c r="AN207">
        <f>IF(AN206&gt;0,1,IF(AN134&lt;AN$96,0,IF(AN134&gt;AN$96,AN$96/AN134,0)))</f>
        <v/>
      </c>
      <c r="AO207">
        <f>IF(AO206&gt;0,1,IF(AO134&lt;AO$96,0,IF(AO134&gt;AO$96,AO$96/AO134,0)))</f>
        <v/>
      </c>
      <c r="AP207">
        <f>IF(AP206&gt;0,1,IF(AP134&lt;AP$96,0,IF(AP134&gt;AP$96,AP$96/AP134,0)))</f>
        <v/>
      </c>
      <c r="AQ207">
        <f>IF(AQ206&gt;0,1,IF(AQ134&lt;AQ$96,0,IF(AQ134&gt;AQ$96,AQ$96/AQ134,0)))</f>
        <v/>
      </c>
      <c r="AR207">
        <f>IF(AR206&gt;0,1,IF(AR134&lt;AR$96,0,IF(AR134&gt;AR$96,AR$96/AR134,0)))</f>
        <v/>
      </c>
      <c r="AS207">
        <f>IF(AS206&gt;0,1,IF(AS134&lt;AS$96,0,IF(AS134&gt;AS$96,AS$96/AS134,0)))</f>
        <v/>
      </c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5">
        <f>I207</f>
        <v/>
      </c>
      <c r="I208" s="16">
        <f>H208+10</f>
        <v/>
      </c>
      <c r="J208">
        <f>IF(J207&gt;0,1,IF(J135&lt;J$96,0,IF(J135&gt;J$96,J$96/J135,0)))</f>
        <v/>
      </c>
      <c r="K208">
        <f>IF(K207&gt;0,1,IF(K135&lt;K$96,0,IF(K135&gt;K$96,K$96/K135,0)))</f>
        <v/>
      </c>
      <c r="L208">
        <f>IF(L207&gt;0,1,IF(L135&lt;L$96,0,IF(L135&gt;L$96,L$96/L135,0)))</f>
        <v/>
      </c>
      <c r="M208">
        <f>IF(M207&gt;0,1,IF(M135&lt;M$96,0,IF(M135&gt;M$96,M$96/M135,0)))</f>
        <v/>
      </c>
      <c r="N208">
        <f>IF(N207&gt;0,1,IF(N135&lt;N$96,0,IF(N135&gt;N$96,N$96/N135,0)))</f>
        <v/>
      </c>
      <c r="O208">
        <f>IF(O207&gt;0,1,IF(O135&lt;O$96,0,IF(O135&gt;O$96,O$96/O135,0)))</f>
        <v/>
      </c>
      <c r="P208">
        <f>IF(P207&gt;0,1,IF(P135&lt;P$96,0,IF(P135&gt;P$96,P$96/P135,0)))</f>
        <v/>
      </c>
      <c r="Q208">
        <f>IF(Q207&gt;0,1,IF(Q135&lt;Q$96,0,IF(Q135&gt;Q$96,Q$96/Q135,0)))</f>
        <v/>
      </c>
      <c r="R208">
        <f>IF(R207&gt;0,1,IF(R135&lt;R$96,0,IF(R135&gt;R$96,R$96/R135,0)))</f>
        <v/>
      </c>
      <c r="S208">
        <f>IF(S207&gt;0,1,IF(S135&lt;S$96,0,IF(S135&gt;S$96,S$96/S135,0)))</f>
        <v/>
      </c>
      <c r="T208">
        <f>IF(T207&gt;0,1,IF(T135&lt;T$96,0,IF(T135&gt;T$96,T$96/T135,0)))</f>
        <v/>
      </c>
      <c r="U208">
        <f>IF(U207&gt;0,1,IF(U135&lt;U$96,0,IF(U135&gt;U$96,U$96/U135,0)))</f>
        <v/>
      </c>
      <c r="V208">
        <f>IF(V207&gt;0,1,IF(V135&lt;V$96,0,IF(V135&gt;V$96,V$96/V135,0)))</f>
        <v/>
      </c>
      <c r="W208">
        <f>IF(W207&gt;0,1,IF(W135&lt;W$96,0,IF(W135&gt;W$96,W$96/W135,0)))</f>
        <v/>
      </c>
      <c r="X208">
        <f>IF(X207&gt;0,1,IF(X135&lt;X$96,0,IF(X135&gt;X$96,X$96/X135,0)))</f>
        <v/>
      </c>
      <c r="Y208">
        <f>IF(Y207&gt;0,1,IF(Y135&lt;Y$96,0,IF(Y135&gt;Y$96,Y$96/Y135,0)))</f>
        <v/>
      </c>
      <c r="Z208">
        <f>IF(Z207&gt;0,1,IF(Z135&lt;Z$96,0,IF(Z135&gt;Z$96,Z$96/Z135,0)))</f>
        <v/>
      </c>
      <c r="AA208">
        <f>IF(AA207&gt;0,1,IF(AA135&lt;AA$96,0,IF(AA135&gt;AA$96,AA$96/AA135,0)))</f>
        <v/>
      </c>
      <c r="AB208">
        <f>IF(AB207&gt;0,1,IF(AB135&lt;AB$96,0,IF(AB135&gt;AB$96,AB$96/AB135,0)))</f>
        <v/>
      </c>
      <c r="AC208">
        <f>IF(AC207&gt;0,1,IF(AC135&lt;AC$96,0,IF(AC135&gt;AC$96,AC$96/AC135,0)))</f>
        <v/>
      </c>
      <c r="AD208">
        <f>IF(AD207&gt;0,1,IF(AD135&lt;AD$96,0,IF(AD135&gt;AD$96,AD$96/AD135,0)))</f>
        <v/>
      </c>
      <c r="AE208">
        <f>IF(AE207&gt;0,1,IF(AE135&lt;AE$96,0,IF(AE135&gt;AE$96,AE$96/AE135,0)))</f>
        <v/>
      </c>
      <c r="AF208">
        <f>IF(AF207&gt;0,1,IF(AF135&lt;AF$96,0,IF(AF135&gt;AF$96,AF$96/AF135,0)))</f>
        <v/>
      </c>
      <c r="AG208">
        <f>IF(AG207&gt;0,1,IF(AG135&lt;AG$96,0,IF(AG135&gt;AG$96,AG$96/AG135,0)))</f>
        <v/>
      </c>
      <c r="AH208">
        <f>IF(AH207&gt;0,1,IF(AH135&lt;AH$96,0,IF(AH135&gt;AH$96,AH$96/AH135,0)))</f>
        <v/>
      </c>
      <c r="AI208">
        <f>IF(AI207&gt;0,1,IF(AI135&lt;AI$96,0,IF(AI135&gt;AI$96,AI$96/AI135,0)))</f>
        <v/>
      </c>
      <c r="AJ208">
        <f>IF(AJ207&gt;0,1,IF(AJ135&lt;AJ$96,0,IF(AJ135&gt;AJ$96,AJ$96/AJ135,0)))</f>
        <v/>
      </c>
      <c r="AK208">
        <f>IF(AK207&gt;0,1,IF(AK135&lt;AK$96,0,IF(AK135&gt;AK$96,AK$96/AK135,0)))</f>
        <v/>
      </c>
      <c r="AL208">
        <f>IF(AL207&gt;0,1,IF(AL135&lt;AL$96,0,IF(AL135&gt;AL$96,AL$96/AL135,0)))</f>
        <v/>
      </c>
      <c r="AM208">
        <f>IF(AM207&gt;0,1,IF(AM135&lt;AM$96,0,IF(AM135&gt;AM$96,AM$96/AM135,0)))</f>
        <v/>
      </c>
      <c r="AN208">
        <f>IF(AN207&gt;0,1,IF(AN135&lt;AN$96,0,IF(AN135&gt;AN$96,AN$96/AN135,0)))</f>
        <v/>
      </c>
      <c r="AO208">
        <f>IF(AO207&gt;0,1,IF(AO135&lt;AO$96,0,IF(AO135&gt;AO$96,AO$96/AO135,0)))</f>
        <v/>
      </c>
      <c r="AP208">
        <f>IF(AP207&gt;0,1,IF(AP135&lt;AP$96,0,IF(AP135&gt;AP$96,AP$96/AP135,0)))</f>
        <v/>
      </c>
      <c r="AQ208">
        <f>IF(AQ207&gt;0,1,IF(AQ135&lt;AQ$96,0,IF(AQ135&gt;AQ$96,AQ$96/AQ135,0)))</f>
        <v/>
      </c>
      <c r="AR208">
        <f>IF(AR207&gt;0,1,IF(AR135&lt;AR$96,0,IF(AR135&gt;AR$96,AR$96/AR135,0)))</f>
        <v/>
      </c>
      <c r="AS208">
        <f>IF(AS207&gt;0,1,IF(AS135&lt;AS$96,0,IF(AS135&gt;AS$96,AS$96/AS135,0)))</f>
        <v/>
      </c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5">
        <f>I208</f>
        <v/>
      </c>
      <c r="I209" s="16">
        <f>H209+10</f>
        <v/>
      </c>
      <c r="J209">
        <f>IF(J208&gt;0,1,IF(J136&lt;J$96,0,IF(J136&gt;J$96,J$96/J136,0)))</f>
        <v/>
      </c>
      <c r="K209">
        <f>IF(K208&gt;0,1,IF(K136&lt;K$96,0,IF(K136&gt;K$96,K$96/K136,0)))</f>
        <v/>
      </c>
      <c r="L209">
        <f>IF(L208&gt;0,1,IF(L136&lt;L$96,0,IF(L136&gt;L$96,L$96/L136,0)))</f>
        <v/>
      </c>
      <c r="M209">
        <f>IF(M208&gt;0,1,IF(M136&lt;M$96,0,IF(M136&gt;M$96,M$96/M136,0)))</f>
        <v/>
      </c>
      <c r="N209">
        <f>IF(N208&gt;0,1,IF(N136&lt;N$96,0,IF(N136&gt;N$96,N$96/N136,0)))</f>
        <v/>
      </c>
      <c r="O209">
        <f>IF(O208&gt;0,1,IF(O136&lt;O$96,0,IF(O136&gt;O$96,O$96/O136,0)))</f>
        <v/>
      </c>
      <c r="P209">
        <f>IF(P208&gt;0,1,IF(P136&lt;P$96,0,IF(P136&gt;P$96,P$96/P136,0)))</f>
        <v/>
      </c>
      <c r="Q209">
        <f>IF(Q208&gt;0,1,IF(Q136&lt;Q$96,0,IF(Q136&gt;Q$96,Q$96/Q136,0)))</f>
        <v/>
      </c>
      <c r="R209">
        <f>IF(R208&gt;0,1,IF(R136&lt;R$96,0,IF(R136&gt;R$96,R$96/R136,0)))</f>
        <v/>
      </c>
      <c r="S209">
        <f>IF(S208&gt;0,1,IF(S136&lt;S$96,0,IF(S136&gt;S$96,S$96/S136,0)))</f>
        <v/>
      </c>
      <c r="T209">
        <f>IF(T208&gt;0,1,IF(T136&lt;T$96,0,IF(T136&gt;T$96,T$96/T136,0)))</f>
        <v/>
      </c>
      <c r="U209">
        <f>IF(U208&gt;0,1,IF(U136&lt;U$96,0,IF(U136&gt;U$96,U$96/U136,0)))</f>
        <v/>
      </c>
      <c r="V209">
        <f>IF(V208&gt;0,1,IF(V136&lt;V$96,0,IF(V136&gt;V$96,V$96/V136,0)))</f>
        <v/>
      </c>
      <c r="W209">
        <f>IF(W208&gt;0,1,IF(W136&lt;W$96,0,IF(W136&gt;W$96,W$96/W136,0)))</f>
        <v/>
      </c>
      <c r="X209">
        <f>IF(X208&gt;0,1,IF(X136&lt;X$96,0,IF(X136&gt;X$96,X$96/X136,0)))</f>
        <v/>
      </c>
      <c r="Y209">
        <f>IF(Y208&gt;0,1,IF(Y136&lt;Y$96,0,IF(Y136&gt;Y$96,Y$96/Y136,0)))</f>
        <v/>
      </c>
      <c r="Z209">
        <f>IF(Z208&gt;0,1,IF(Z136&lt;Z$96,0,IF(Z136&gt;Z$96,Z$96/Z136,0)))</f>
        <v/>
      </c>
      <c r="AA209">
        <f>IF(AA208&gt;0,1,IF(AA136&lt;AA$96,0,IF(AA136&gt;AA$96,AA$96/AA136,0)))</f>
        <v/>
      </c>
      <c r="AB209">
        <f>IF(AB208&gt;0,1,IF(AB136&lt;AB$96,0,IF(AB136&gt;AB$96,AB$96/AB136,0)))</f>
        <v/>
      </c>
      <c r="AC209">
        <f>IF(AC208&gt;0,1,IF(AC136&lt;AC$96,0,IF(AC136&gt;AC$96,AC$96/AC136,0)))</f>
        <v/>
      </c>
      <c r="AD209">
        <f>IF(AD208&gt;0,1,IF(AD136&lt;AD$96,0,IF(AD136&gt;AD$96,AD$96/AD136,0)))</f>
        <v/>
      </c>
      <c r="AE209">
        <f>IF(AE208&gt;0,1,IF(AE136&lt;AE$96,0,IF(AE136&gt;AE$96,AE$96/AE136,0)))</f>
        <v/>
      </c>
      <c r="AF209">
        <f>IF(AF208&gt;0,1,IF(AF136&lt;AF$96,0,IF(AF136&gt;AF$96,AF$96/AF136,0)))</f>
        <v/>
      </c>
      <c r="AG209">
        <f>IF(AG208&gt;0,1,IF(AG136&lt;AG$96,0,IF(AG136&gt;AG$96,AG$96/AG136,0)))</f>
        <v/>
      </c>
      <c r="AH209">
        <f>IF(AH208&gt;0,1,IF(AH136&lt;AH$96,0,IF(AH136&gt;AH$96,AH$96/AH136,0)))</f>
        <v/>
      </c>
      <c r="AI209">
        <f>IF(AI208&gt;0,1,IF(AI136&lt;AI$96,0,IF(AI136&gt;AI$96,AI$96/AI136,0)))</f>
        <v/>
      </c>
      <c r="AJ209">
        <f>IF(AJ208&gt;0,1,IF(AJ136&lt;AJ$96,0,IF(AJ136&gt;AJ$96,AJ$96/AJ136,0)))</f>
        <v/>
      </c>
      <c r="AK209">
        <f>IF(AK208&gt;0,1,IF(AK136&lt;AK$96,0,IF(AK136&gt;AK$96,AK$96/AK136,0)))</f>
        <v/>
      </c>
      <c r="AL209">
        <f>IF(AL208&gt;0,1,IF(AL136&lt;AL$96,0,IF(AL136&gt;AL$96,AL$96/AL136,0)))</f>
        <v/>
      </c>
      <c r="AM209">
        <f>IF(AM208&gt;0,1,IF(AM136&lt;AM$96,0,IF(AM136&gt;AM$96,AM$96/AM136,0)))</f>
        <v/>
      </c>
      <c r="AN209">
        <f>IF(AN208&gt;0,1,IF(AN136&lt;AN$96,0,IF(AN136&gt;AN$96,AN$96/AN136,0)))</f>
        <v/>
      </c>
      <c r="AO209">
        <f>IF(AO208&gt;0,1,IF(AO136&lt;AO$96,0,IF(AO136&gt;AO$96,AO$96/AO136,0)))</f>
        <v/>
      </c>
      <c r="AP209">
        <f>IF(AP208&gt;0,1,IF(AP136&lt;AP$96,0,IF(AP136&gt;AP$96,AP$96/AP136,0)))</f>
        <v/>
      </c>
      <c r="AQ209">
        <f>IF(AQ208&gt;0,1,IF(AQ136&lt;AQ$96,0,IF(AQ136&gt;AQ$96,AQ$96/AQ136,0)))</f>
        <v/>
      </c>
      <c r="AR209">
        <f>IF(AR208&gt;0,1,IF(AR136&lt;AR$96,0,IF(AR136&gt;AR$96,AR$96/AR136,0)))</f>
        <v/>
      </c>
      <c r="AS209">
        <f>IF(AS208&gt;0,1,IF(AS136&lt;AS$96,0,IF(AS136&gt;AS$96,AS$96/AS136,0)))</f>
        <v/>
      </c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5">
        <f>I209</f>
        <v/>
      </c>
      <c r="I210" s="16">
        <f>H210+10</f>
        <v/>
      </c>
      <c r="J210">
        <f>IF(J209&gt;0,1,IF(J137&lt;J$96,0,IF(J137&gt;J$96,J$96/J137,0)))</f>
        <v/>
      </c>
      <c r="K210">
        <f>IF(K209&gt;0,1,IF(K137&lt;K$96,0,IF(K137&gt;K$96,K$96/K137,0)))</f>
        <v/>
      </c>
      <c r="L210">
        <f>IF(L209&gt;0,1,IF(L137&lt;L$96,0,IF(L137&gt;L$96,L$96/L137,0)))</f>
        <v/>
      </c>
      <c r="M210">
        <f>IF(M209&gt;0,1,IF(M137&lt;M$96,0,IF(M137&gt;M$96,M$96/M137,0)))</f>
        <v/>
      </c>
      <c r="N210">
        <f>IF(N209&gt;0,1,IF(N137&lt;N$96,0,IF(N137&gt;N$96,N$96/N137,0)))</f>
        <v/>
      </c>
      <c r="O210">
        <f>IF(O209&gt;0,1,IF(O137&lt;O$96,0,IF(O137&gt;O$96,O$96/O137,0)))</f>
        <v/>
      </c>
      <c r="P210">
        <f>IF(P209&gt;0,1,IF(P137&lt;P$96,0,IF(P137&gt;P$96,P$96/P137,0)))</f>
        <v/>
      </c>
      <c r="Q210">
        <f>IF(Q209&gt;0,1,IF(Q137&lt;Q$96,0,IF(Q137&gt;Q$96,Q$96/Q137,0)))</f>
        <v/>
      </c>
      <c r="R210">
        <f>IF(R209&gt;0,1,IF(R137&lt;R$96,0,IF(R137&gt;R$96,R$96/R137,0)))</f>
        <v/>
      </c>
      <c r="S210">
        <f>IF(S209&gt;0,1,IF(S137&lt;S$96,0,IF(S137&gt;S$96,S$96/S137,0)))</f>
        <v/>
      </c>
      <c r="T210">
        <f>IF(T209&gt;0,1,IF(T137&lt;T$96,0,IF(T137&gt;T$96,T$96/T137,0)))</f>
        <v/>
      </c>
      <c r="U210">
        <f>IF(U209&gt;0,1,IF(U137&lt;U$96,0,IF(U137&gt;U$96,U$96/U137,0)))</f>
        <v/>
      </c>
      <c r="V210">
        <f>IF(V209&gt;0,1,IF(V137&lt;V$96,0,IF(V137&gt;V$96,V$96/V137,0)))</f>
        <v/>
      </c>
      <c r="W210">
        <f>IF(W209&gt;0,1,IF(W137&lt;W$96,0,IF(W137&gt;W$96,W$96/W137,0)))</f>
        <v/>
      </c>
      <c r="X210">
        <f>IF(X209&gt;0,1,IF(X137&lt;X$96,0,IF(X137&gt;X$96,X$96/X137,0)))</f>
        <v/>
      </c>
      <c r="Y210">
        <f>IF(Y209&gt;0,1,IF(Y137&lt;Y$96,0,IF(Y137&gt;Y$96,Y$96/Y137,0)))</f>
        <v/>
      </c>
      <c r="Z210">
        <f>IF(Z209&gt;0,1,IF(Z137&lt;Z$96,0,IF(Z137&gt;Z$96,Z$96/Z137,0)))</f>
        <v/>
      </c>
      <c r="AA210">
        <f>IF(AA209&gt;0,1,IF(AA137&lt;AA$96,0,IF(AA137&gt;AA$96,AA$96/AA137,0)))</f>
        <v/>
      </c>
      <c r="AB210">
        <f>IF(AB209&gt;0,1,IF(AB137&lt;AB$96,0,IF(AB137&gt;AB$96,AB$96/AB137,0)))</f>
        <v/>
      </c>
      <c r="AC210">
        <f>IF(AC209&gt;0,1,IF(AC137&lt;AC$96,0,IF(AC137&gt;AC$96,AC$96/AC137,0)))</f>
        <v/>
      </c>
      <c r="AD210">
        <f>IF(AD209&gt;0,1,IF(AD137&lt;AD$96,0,IF(AD137&gt;AD$96,AD$96/AD137,0)))</f>
        <v/>
      </c>
      <c r="AE210">
        <f>IF(AE209&gt;0,1,IF(AE137&lt;AE$96,0,IF(AE137&gt;AE$96,AE$96/AE137,0)))</f>
        <v/>
      </c>
      <c r="AF210">
        <f>IF(AF209&gt;0,1,IF(AF137&lt;AF$96,0,IF(AF137&gt;AF$96,AF$96/AF137,0)))</f>
        <v/>
      </c>
      <c r="AG210">
        <f>IF(AG209&gt;0,1,IF(AG137&lt;AG$96,0,IF(AG137&gt;AG$96,AG$96/AG137,0)))</f>
        <v/>
      </c>
      <c r="AH210">
        <f>IF(AH209&gt;0,1,IF(AH137&lt;AH$96,0,IF(AH137&gt;AH$96,AH$96/AH137,0)))</f>
        <v/>
      </c>
      <c r="AI210">
        <f>IF(AI209&gt;0,1,IF(AI137&lt;AI$96,0,IF(AI137&gt;AI$96,AI$96/AI137,0)))</f>
        <v/>
      </c>
      <c r="AJ210">
        <f>IF(AJ209&gt;0,1,IF(AJ137&lt;AJ$96,0,IF(AJ137&gt;AJ$96,AJ$96/AJ137,0)))</f>
        <v/>
      </c>
      <c r="AK210">
        <f>IF(AK209&gt;0,1,IF(AK137&lt;AK$96,0,IF(AK137&gt;AK$96,AK$96/AK137,0)))</f>
        <v/>
      </c>
      <c r="AL210">
        <f>IF(AL209&gt;0,1,IF(AL137&lt;AL$96,0,IF(AL137&gt;AL$96,AL$96/AL137,0)))</f>
        <v/>
      </c>
      <c r="AM210">
        <f>IF(AM209&gt;0,1,IF(AM137&lt;AM$96,0,IF(AM137&gt;AM$96,AM$96/AM137,0)))</f>
        <v/>
      </c>
      <c r="AN210">
        <f>IF(AN209&gt;0,1,IF(AN137&lt;AN$96,0,IF(AN137&gt;AN$96,AN$96/AN137,0)))</f>
        <v/>
      </c>
      <c r="AO210">
        <f>IF(AO209&gt;0,1,IF(AO137&lt;AO$96,0,IF(AO137&gt;AO$96,AO$96/AO137,0)))</f>
        <v/>
      </c>
      <c r="AP210">
        <f>IF(AP209&gt;0,1,IF(AP137&lt;AP$96,0,IF(AP137&gt;AP$96,AP$96/AP137,0)))</f>
        <v/>
      </c>
      <c r="AQ210">
        <f>IF(AQ209&gt;0,1,IF(AQ137&lt;AQ$96,0,IF(AQ137&gt;AQ$96,AQ$96/AQ137,0)))</f>
        <v/>
      </c>
      <c r="AR210">
        <f>IF(AR209&gt;0,1,IF(AR137&lt;AR$96,0,IF(AR137&gt;AR$96,AR$96/AR137,0)))</f>
        <v/>
      </c>
      <c r="AS210">
        <f>IF(AS209&gt;0,1,IF(AS137&lt;AS$96,0,IF(AS137&gt;AS$96,AS$96/AS137,0)))</f>
        <v/>
      </c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5">
        <f>I210</f>
        <v/>
      </c>
      <c r="I211" s="16">
        <f>H211+10</f>
        <v/>
      </c>
      <c r="J211">
        <f>IF(J210&gt;0,1,IF(J138&lt;J$96,0,IF(J138&gt;J$96,J$96/J138,0)))</f>
        <v/>
      </c>
      <c r="K211">
        <f>IF(K210&gt;0,1,IF(K138&lt;K$96,0,IF(K138&gt;K$96,K$96/K138,0)))</f>
        <v/>
      </c>
      <c r="L211">
        <f>IF(L210&gt;0,1,IF(L138&lt;L$96,0,IF(L138&gt;L$96,L$96/L138,0)))</f>
        <v/>
      </c>
      <c r="M211">
        <f>IF(M210&gt;0,1,IF(M138&lt;M$96,0,IF(M138&gt;M$96,M$96/M138,0)))</f>
        <v/>
      </c>
      <c r="N211">
        <f>IF(N210&gt;0,1,IF(N138&lt;N$96,0,IF(N138&gt;N$96,N$96/N138,0)))</f>
        <v/>
      </c>
      <c r="O211">
        <f>IF(O210&gt;0,1,IF(O138&lt;O$96,0,IF(O138&gt;O$96,O$96/O138,0)))</f>
        <v/>
      </c>
      <c r="P211">
        <f>IF(P210&gt;0,1,IF(P138&lt;P$96,0,IF(P138&gt;P$96,P$96/P138,0)))</f>
        <v/>
      </c>
      <c r="Q211">
        <f>IF(Q210&gt;0,1,IF(Q138&lt;Q$96,0,IF(Q138&gt;Q$96,Q$96/Q138,0)))</f>
        <v/>
      </c>
      <c r="R211">
        <f>IF(R210&gt;0,1,IF(R138&lt;R$96,0,IF(R138&gt;R$96,R$96/R138,0)))</f>
        <v/>
      </c>
      <c r="S211">
        <f>IF(S210&gt;0,1,IF(S138&lt;S$96,0,IF(S138&gt;S$96,S$96/S138,0)))</f>
        <v/>
      </c>
      <c r="T211">
        <f>IF(T210&gt;0,1,IF(T138&lt;T$96,0,IF(T138&gt;T$96,T$96/T138,0)))</f>
        <v/>
      </c>
      <c r="U211">
        <f>IF(U210&gt;0,1,IF(U138&lt;U$96,0,IF(U138&gt;U$96,U$96/U138,0)))</f>
        <v/>
      </c>
      <c r="V211">
        <f>IF(V210&gt;0,1,IF(V138&lt;V$96,0,IF(V138&gt;V$96,V$96/V138,0)))</f>
        <v/>
      </c>
      <c r="W211">
        <f>IF(W210&gt;0,1,IF(W138&lt;W$96,0,IF(W138&gt;W$96,W$96/W138,0)))</f>
        <v/>
      </c>
      <c r="X211">
        <f>IF(X210&gt;0,1,IF(X138&lt;X$96,0,IF(X138&gt;X$96,X$96/X138,0)))</f>
        <v/>
      </c>
      <c r="Y211">
        <f>IF(Y210&gt;0,1,IF(Y138&lt;Y$96,0,IF(Y138&gt;Y$96,Y$96/Y138,0)))</f>
        <v/>
      </c>
      <c r="Z211">
        <f>IF(Z210&gt;0,1,IF(Z138&lt;Z$96,0,IF(Z138&gt;Z$96,Z$96/Z138,0)))</f>
        <v/>
      </c>
      <c r="AA211">
        <f>IF(AA210&gt;0,1,IF(AA138&lt;AA$96,0,IF(AA138&gt;AA$96,AA$96/AA138,0)))</f>
        <v/>
      </c>
      <c r="AB211">
        <f>IF(AB210&gt;0,1,IF(AB138&lt;AB$96,0,IF(AB138&gt;AB$96,AB$96/AB138,0)))</f>
        <v/>
      </c>
      <c r="AC211">
        <f>IF(AC210&gt;0,1,IF(AC138&lt;AC$96,0,IF(AC138&gt;AC$96,AC$96/AC138,0)))</f>
        <v/>
      </c>
      <c r="AD211">
        <f>IF(AD210&gt;0,1,IF(AD138&lt;AD$96,0,IF(AD138&gt;AD$96,AD$96/AD138,0)))</f>
        <v/>
      </c>
      <c r="AE211">
        <f>IF(AE210&gt;0,1,IF(AE138&lt;AE$96,0,IF(AE138&gt;AE$96,AE$96/AE138,0)))</f>
        <v/>
      </c>
      <c r="AF211">
        <f>IF(AF210&gt;0,1,IF(AF138&lt;AF$96,0,IF(AF138&gt;AF$96,AF$96/AF138,0)))</f>
        <v/>
      </c>
      <c r="AG211">
        <f>IF(AG210&gt;0,1,IF(AG138&lt;AG$96,0,IF(AG138&gt;AG$96,AG$96/AG138,0)))</f>
        <v/>
      </c>
      <c r="AH211">
        <f>IF(AH210&gt;0,1,IF(AH138&lt;AH$96,0,IF(AH138&gt;AH$96,AH$96/AH138,0)))</f>
        <v/>
      </c>
      <c r="AI211">
        <f>IF(AI210&gt;0,1,IF(AI138&lt;AI$96,0,IF(AI138&gt;AI$96,AI$96/AI138,0)))</f>
        <v/>
      </c>
      <c r="AJ211">
        <f>IF(AJ210&gt;0,1,IF(AJ138&lt;AJ$96,0,IF(AJ138&gt;AJ$96,AJ$96/AJ138,0)))</f>
        <v/>
      </c>
      <c r="AK211">
        <f>IF(AK210&gt;0,1,IF(AK138&lt;AK$96,0,IF(AK138&gt;AK$96,AK$96/AK138,0)))</f>
        <v/>
      </c>
      <c r="AL211">
        <f>IF(AL210&gt;0,1,IF(AL138&lt;AL$96,0,IF(AL138&gt;AL$96,AL$96/AL138,0)))</f>
        <v/>
      </c>
      <c r="AM211">
        <f>IF(AM210&gt;0,1,IF(AM138&lt;AM$96,0,IF(AM138&gt;AM$96,AM$96/AM138,0)))</f>
        <v/>
      </c>
      <c r="AN211">
        <f>IF(AN210&gt;0,1,IF(AN138&lt;AN$96,0,IF(AN138&gt;AN$96,AN$96/AN138,0)))</f>
        <v/>
      </c>
      <c r="AO211">
        <f>IF(AO210&gt;0,1,IF(AO138&lt;AO$96,0,IF(AO138&gt;AO$96,AO$96/AO138,0)))</f>
        <v/>
      </c>
      <c r="AP211">
        <f>IF(AP210&gt;0,1,IF(AP138&lt;AP$96,0,IF(AP138&gt;AP$96,AP$96/AP138,0)))</f>
        <v/>
      </c>
      <c r="AQ211">
        <f>IF(AQ210&gt;0,1,IF(AQ138&lt;AQ$96,0,IF(AQ138&gt;AQ$96,AQ$96/AQ138,0)))</f>
        <v/>
      </c>
      <c r="AR211">
        <f>IF(AR210&gt;0,1,IF(AR138&lt;AR$96,0,IF(AR138&gt;AR$96,AR$96/AR138,0)))</f>
        <v/>
      </c>
      <c r="AS211">
        <f>IF(AS210&gt;0,1,IF(AS138&lt;AS$96,0,IF(AS138&gt;AS$96,AS$96/AS138,0)))</f>
        <v/>
      </c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5">
        <f>I211</f>
        <v/>
      </c>
      <c r="I212" s="16">
        <f>H212+10</f>
        <v/>
      </c>
      <c r="J212">
        <f>IF(J211&gt;0,1,IF(J139&lt;J$96,0,IF(J139&gt;J$96,J$96/J139,0)))</f>
        <v/>
      </c>
      <c r="K212">
        <f>IF(K211&gt;0,1,IF(K139&lt;K$96,0,IF(K139&gt;K$96,K$96/K139,0)))</f>
        <v/>
      </c>
      <c r="L212">
        <f>IF(L211&gt;0,1,IF(L139&lt;L$96,0,IF(L139&gt;L$96,L$96/L139,0)))</f>
        <v/>
      </c>
      <c r="M212">
        <f>IF(M211&gt;0,1,IF(M139&lt;M$96,0,IF(M139&gt;M$96,M$96/M139,0)))</f>
        <v/>
      </c>
      <c r="N212">
        <f>IF(N211&gt;0,1,IF(N139&lt;N$96,0,IF(N139&gt;N$96,N$96/N139,0)))</f>
        <v/>
      </c>
      <c r="O212">
        <f>IF(O211&gt;0,1,IF(O139&lt;O$96,0,IF(O139&gt;O$96,O$96/O139,0)))</f>
        <v/>
      </c>
      <c r="P212">
        <f>IF(P211&gt;0,1,IF(P139&lt;P$96,0,IF(P139&gt;P$96,P$96/P139,0)))</f>
        <v/>
      </c>
      <c r="Q212">
        <f>IF(Q211&gt;0,1,IF(Q139&lt;Q$96,0,IF(Q139&gt;Q$96,Q$96/Q139,0)))</f>
        <v/>
      </c>
      <c r="R212">
        <f>IF(R211&gt;0,1,IF(R139&lt;R$96,0,IF(R139&gt;R$96,R$96/R139,0)))</f>
        <v/>
      </c>
      <c r="S212">
        <f>IF(S211&gt;0,1,IF(S139&lt;S$96,0,IF(S139&gt;S$96,S$96/S139,0)))</f>
        <v/>
      </c>
      <c r="T212">
        <f>IF(T211&gt;0,1,IF(T139&lt;T$96,0,IF(T139&gt;T$96,T$96/T139,0)))</f>
        <v/>
      </c>
      <c r="U212">
        <f>IF(U211&gt;0,1,IF(U139&lt;U$96,0,IF(U139&gt;U$96,U$96/U139,0)))</f>
        <v/>
      </c>
      <c r="V212">
        <f>IF(V211&gt;0,1,IF(V139&lt;V$96,0,IF(V139&gt;V$96,V$96/V139,0)))</f>
        <v/>
      </c>
      <c r="W212">
        <f>IF(W211&gt;0,1,IF(W139&lt;W$96,0,IF(W139&gt;W$96,W$96/W139,0)))</f>
        <v/>
      </c>
      <c r="X212">
        <f>IF(X211&gt;0,1,IF(X139&lt;X$96,0,IF(X139&gt;X$96,X$96/X139,0)))</f>
        <v/>
      </c>
      <c r="Y212">
        <f>IF(Y211&gt;0,1,IF(Y139&lt;Y$96,0,IF(Y139&gt;Y$96,Y$96/Y139,0)))</f>
        <v/>
      </c>
      <c r="Z212">
        <f>IF(Z211&gt;0,1,IF(Z139&lt;Z$96,0,IF(Z139&gt;Z$96,Z$96/Z139,0)))</f>
        <v/>
      </c>
      <c r="AA212">
        <f>IF(AA211&gt;0,1,IF(AA139&lt;AA$96,0,IF(AA139&gt;AA$96,AA$96/AA139,0)))</f>
        <v/>
      </c>
      <c r="AB212">
        <f>IF(AB211&gt;0,1,IF(AB139&lt;AB$96,0,IF(AB139&gt;AB$96,AB$96/AB139,0)))</f>
        <v/>
      </c>
      <c r="AC212">
        <f>IF(AC211&gt;0,1,IF(AC139&lt;AC$96,0,IF(AC139&gt;AC$96,AC$96/AC139,0)))</f>
        <v/>
      </c>
      <c r="AD212">
        <f>IF(AD211&gt;0,1,IF(AD139&lt;AD$96,0,IF(AD139&gt;AD$96,AD$96/AD139,0)))</f>
        <v/>
      </c>
      <c r="AE212">
        <f>IF(AE211&gt;0,1,IF(AE139&lt;AE$96,0,IF(AE139&gt;AE$96,AE$96/AE139,0)))</f>
        <v/>
      </c>
      <c r="AF212">
        <f>IF(AF211&gt;0,1,IF(AF139&lt;AF$96,0,IF(AF139&gt;AF$96,AF$96/AF139,0)))</f>
        <v/>
      </c>
      <c r="AG212">
        <f>IF(AG211&gt;0,1,IF(AG139&lt;AG$96,0,IF(AG139&gt;AG$96,AG$96/AG139,0)))</f>
        <v/>
      </c>
      <c r="AH212">
        <f>IF(AH211&gt;0,1,IF(AH139&lt;AH$96,0,IF(AH139&gt;AH$96,AH$96/AH139,0)))</f>
        <v/>
      </c>
      <c r="AI212">
        <f>IF(AI211&gt;0,1,IF(AI139&lt;AI$96,0,IF(AI139&gt;AI$96,AI$96/AI139,0)))</f>
        <v/>
      </c>
      <c r="AJ212">
        <f>IF(AJ211&gt;0,1,IF(AJ139&lt;AJ$96,0,IF(AJ139&gt;AJ$96,AJ$96/AJ139,0)))</f>
        <v/>
      </c>
      <c r="AK212">
        <f>IF(AK211&gt;0,1,IF(AK139&lt;AK$96,0,IF(AK139&gt;AK$96,AK$96/AK139,0)))</f>
        <v/>
      </c>
      <c r="AL212">
        <f>IF(AL211&gt;0,1,IF(AL139&lt;AL$96,0,IF(AL139&gt;AL$96,AL$96/AL139,0)))</f>
        <v/>
      </c>
      <c r="AM212">
        <f>IF(AM211&gt;0,1,IF(AM139&lt;AM$96,0,IF(AM139&gt;AM$96,AM$96/AM139,0)))</f>
        <v/>
      </c>
      <c r="AN212">
        <f>IF(AN211&gt;0,1,IF(AN139&lt;AN$96,0,IF(AN139&gt;AN$96,AN$96/AN139,0)))</f>
        <v/>
      </c>
      <c r="AO212">
        <f>IF(AO211&gt;0,1,IF(AO139&lt;AO$96,0,IF(AO139&gt;AO$96,AO$96/AO139,0)))</f>
        <v/>
      </c>
      <c r="AP212">
        <f>IF(AP211&gt;0,1,IF(AP139&lt;AP$96,0,IF(AP139&gt;AP$96,AP$96/AP139,0)))</f>
        <v/>
      </c>
      <c r="AQ212">
        <f>IF(AQ211&gt;0,1,IF(AQ139&lt;AQ$96,0,IF(AQ139&gt;AQ$96,AQ$96/AQ139,0)))</f>
        <v/>
      </c>
      <c r="AR212">
        <f>IF(AR211&gt;0,1,IF(AR139&lt;AR$96,0,IF(AR139&gt;AR$96,AR$96/AR139,0)))</f>
        <v/>
      </c>
      <c r="AS212">
        <f>IF(AS211&gt;0,1,IF(AS139&lt;AS$96,0,IF(AS139&gt;AS$96,AS$96/AS139,0)))</f>
        <v/>
      </c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5">
        <f>I212</f>
        <v/>
      </c>
      <c r="I213" s="16">
        <f>H213+10</f>
        <v/>
      </c>
      <c r="J213">
        <f>IF(J212&gt;0,1,IF(J140&lt;J$96,0,IF(J140&gt;J$96,J$96/J140,0)))</f>
        <v/>
      </c>
      <c r="K213">
        <f>IF(K212&gt;0,1,IF(K140&lt;K$96,0,IF(K140&gt;K$96,K$96/K140,0)))</f>
        <v/>
      </c>
      <c r="L213">
        <f>IF(L212&gt;0,1,IF(L140&lt;L$96,0,IF(L140&gt;L$96,L$96/L140,0)))</f>
        <v/>
      </c>
      <c r="M213">
        <f>IF(M212&gt;0,1,IF(M140&lt;M$96,0,IF(M140&gt;M$96,M$96/M140,0)))</f>
        <v/>
      </c>
      <c r="N213">
        <f>IF(N212&gt;0,1,IF(N140&lt;N$96,0,IF(N140&gt;N$96,N$96/N140,0)))</f>
        <v/>
      </c>
      <c r="O213">
        <f>IF(O212&gt;0,1,IF(O140&lt;O$96,0,IF(O140&gt;O$96,O$96/O140,0)))</f>
        <v/>
      </c>
      <c r="P213">
        <f>IF(P212&gt;0,1,IF(P140&lt;P$96,0,IF(P140&gt;P$96,P$96/P140,0)))</f>
        <v/>
      </c>
      <c r="Q213">
        <f>IF(Q212&gt;0,1,IF(Q140&lt;Q$96,0,IF(Q140&gt;Q$96,Q$96/Q140,0)))</f>
        <v/>
      </c>
      <c r="R213">
        <f>IF(R212&gt;0,1,IF(R140&lt;R$96,0,IF(R140&gt;R$96,R$96/R140,0)))</f>
        <v/>
      </c>
      <c r="S213">
        <f>IF(S212&gt;0,1,IF(S140&lt;S$96,0,IF(S140&gt;S$96,S$96/S140,0)))</f>
        <v/>
      </c>
      <c r="T213">
        <f>IF(T212&gt;0,1,IF(T140&lt;T$96,0,IF(T140&gt;T$96,T$96/T140,0)))</f>
        <v/>
      </c>
      <c r="U213">
        <f>IF(U212&gt;0,1,IF(U140&lt;U$96,0,IF(U140&gt;U$96,U$96/U140,0)))</f>
        <v/>
      </c>
      <c r="V213">
        <f>IF(V212&gt;0,1,IF(V140&lt;V$96,0,IF(V140&gt;V$96,V$96/V140,0)))</f>
        <v/>
      </c>
      <c r="W213">
        <f>IF(W212&gt;0,1,IF(W140&lt;W$96,0,IF(W140&gt;W$96,W$96/W140,0)))</f>
        <v/>
      </c>
      <c r="X213">
        <f>IF(X212&gt;0,1,IF(X140&lt;X$96,0,IF(X140&gt;X$96,X$96/X140,0)))</f>
        <v/>
      </c>
      <c r="Y213">
        <f>IF(Y212&gt;0,1,IF(Y140&lt;Y$96,0,IF(Y140&gt;Y$96,Y$96/Y140,0)))</f>
        <v/>
      </c>
      <c r="Z213">
        <f>IF(Z212&gt;0,1,IF(Z140&lt;Z$96,0,IF(Z140&gt;Z$96,Z$96/Z140,0)))</f>
        <v/>
      </c>
      <c r="AA213">
        <f>IF(AA212&gt;0,1,IF(AA140&lt;AA$96,0,IF(AA140&gt;AA$96,AA$96/AA140,0)))</f>
        <v/>
      </c>
      <c r="AB213">
        <f>IF(AB212&gt;0,1,IF(AB140&lt;AB$96,0,IF(AB140&gt;AB$96,AB$96/AB140,0)))</f>
        <v/>
      </c>
      <c r="AC213">
        <f>IF(AC212&gt;0,1,IF(AC140&lt;AC$96,0,IF(AC140&gt;AC$96,AC$96/AC140,0)))</f>
        <v/>
      </c>
      <c r="AD213">
        <f>IF(AD212&gt;0,1,IF(AD140&lt;AD$96,0,IF(AD140&gt;AD$96,AD$96/AD140,0)))</f>
        <v/>
      </c>
      <c r="AE213">
        <f>IF(AE212&gt;0,1,IF(AE140&lt;AE$96,0,IF(AE140&gt;AE$96,AE$96/AE140,0)))</f>
        <v/>
      </c>
      <c r="AF213">
        <f>IF(AF212&gt;0,1,IF(AF140&lt;AF$96,0,IF(AF140&gt;AF$96,AF$96/AF140,0)))</f>
        <v/>
      </c>
      <c r="AG213">
        <f>IF(AG212&gt;0,1,IF(AG140&lt;AG$96,0,IF(AG140&gt;AG$96,AG$96/AG140,0)))</f>
        <v/>
      </c>
      <c r="AH213">
        <f>IF(AH212&gt;0,1,IF(AH140&lt;AH$96,0,IF(AH140&gt;AH$96,AH$96/AH140,0)))</f>
        <v/>
      </c>
      <c r="AI213">
        <f>IF(AI212&gt;0,1,IF(AI140&lt;AI$96,0,IF(AI140&gt;AI$96,AI$96/AI140,0)))</f>
        <v/>
      </c>
      <c r="AJ213">
        <f>IF(AJ212&gt;0,1,IF(AJ140&lt;AJ$96,0,IF(AJ140&gt;AJ$96,AJ$96/AJ140,0)))</f>
        <v/>
      </c>
      <c r="AK213">
        <f>IF(AK212&gt;0,1,IF(AK140&lt;AK$96,0,IF(AK140&gt;AK$96,AK$96/AK140,0)))</f>
        <v/>
      </c>
      <c r="AL213">
        <f>IF(AL212&gt;0,1,IF(AL140&lt;AL$96,0,IF(AL140&gt;AL$96,AL$96/AL140,0)))</f>
        <v/>
      </c>
      <c r="AM213">
        <f>IF(AM212&gt;0,1,IF(AM140&lt;AM$96,0,IF(AM140&gt;AM$96,AM$96/AM140,0)))</f>
        <v/>
      </c>
      <c r="AN213">
        <f>IF(AN212&gt;0,1,IF(AN140&lt;AN$96,0,IF(AN140&gt;AN$96,AN$96/AN140,0)))</f>
        <v/>
      </c>
      <c r="AO213">
        <f>IF(AO212&gt;0,1,IF(AO140&lt;AO$96,0,IF(AO140&gt;AO$96,AO$96/AO140,0)))</f>
        <v/>
      </c>
      <c r="AP213">
        <f>IF(AP212&gt;0,1,IF(AP140&lt;AP$96,0,IF(AP140&gt;AP$96,AP$96/AP140,0)))</f>
        <v/>
      </c>
      <c r="AQ213">
        <f>IF(AQ212&gt;0,1,IF(AQ140&lt;AQ$96,0,IF(AQ140&gt;AQ$96,AQ$96/AQ140,0)))</f>
        <v/>
      </c>
      <c r="AR213">
        <f>IF(AR212&gt;0,1,IF(AR140&lt;AR$96,0,IF(AR140&gt;AR$96,AR$96/AR140,0)))</f>
        <v/>
      </c>
      <c r="AS213">
        <f>IF(AS212&gt;0,1,IF(AS140&lt;AS$96,0,IF(AS140&gt;AS$96,AS$96/AS140,0)))</f>
        <v/>
      </c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2">
        <f>I213</f>
        <v/>
      </c>
      <c r="I214" s="11">
        <f>H214+50</f>
        <v/>
      </c>
      <c r="J214">
        <f>IF(J213&gt;0,1,IF(J141&lt;J$96,0,IF(J141&gt;J$96,J$96/J141,0)))</f>
        <v/>
      </c>
      <c r="K214">
        <f>IF(K213&gt;0,1,IF(K141&lt;K$96,0,IF(K141&gt;K$96,K$96/K141,0)))</f>
        <v/>
      </c>
      <c r="L214">
        <f>IF(L213&gt;0,1,IF(L141&lt;L$96,0,IF(L141&gt;L$96,L$96/L141,0)))</f>
        <v/>
      </c>
      <c r="M214">
        <f>IF(M213&gt;0,1,IF(M141&lt;M$96,0,IF(M141&gt;M$96,M$96/M141,0)))</f>
        <v/>
      </c>
      <c r="N214">
        <f>IF(N213&gt;0,1,IF(N141&lt;N$96,0,IF(N141&gt;N$96,N$96/N141,0)))</f>
        <v/>
      </c>
      <c r="O214">
        <f>IF(O213&gt;0,1,IF(O141&lt;O$96,0,IF(O141&gt;O$96,O$96/O141,0)))</f>
        <v/>
      </c>
      <c r="P214">
        <f>IF(P213&gt;0,1,IF(P141&lt;P$96,0,IF(P141&gt;P$96,P$96/P141,0)))</f>
        <v/>
      </c>
      <c r="Q214">
        <f>IF(Q213&gt;0,1,IF(Q141&lt;Q$96,0,IF(Q141&gt;Q$96,Q$96/Q141,0)))</f>
        <v/>
      </c>
      <c r="R214">
        <f>IF(R213&gt;0,1,IF(R141&lt;R$96,0,IF(R141&gt;R$96,R$96/R141,0)))</f>
        <v/>
      </c>
      <c r="S214">
        <f>IF(S213&gt;0,1,IF(S141&lt;S$96,0,IF(S141&gt;S$96,S$96/S141,0)))</f>
        <v/>
      </c>
      <c r="T214">
        <f>IF(T213&gt;0,1,IF(T141&lt;T$96,0,IF(T141&gt;T$96,T$96/T141,0)))</f>
        <v/>
      </c>
      <c r="U214">
        <f>IF(U213&gt;0,1,IF(U141&lt;U$96,0,IF(U141&gt;U$96,U$96/U141,0)))</f>
        <v/>
      </c>
      <c r="V214">
        <f>IF(V213&gt;0,1,IF(V141&lt;V$96,0,IF(V141&gt;V$96,V$96/V141,0)))</f>
        <v/>
      </c>
      <c r="W214">
        <f>IF(W213&gt;0,1,IF(W141&lt;W$96,0,IF(W141&gt;W$96,W$96/W141,0)))</f>
        <v/>
      </c>
      <c r="X214">
        <f>IF(X213&gt;0,1,IF(X141&lt;X$96,0,IF(X141&gt;X$96,X$96/X141,0)))</f>
        <v/>
      </c>
      <c r="Y214">
        <f>IF(Y213&gt;0,1,IF(Y141&lt;Y$96,0,IF(Y141&gt;Y$96,Y$96/Y141,0)))</f>
        <v/>
      </c>
      <c r="Z214">
        <f>IF(Z213&gt;0,1,IF(Z141&lt;Z$96,0,IF(Z141&gt;Z$96,Z$96/Z141,0)))</f>
        <v/>
      </c>
      <c r="AA214">
        <f>IF(AA213&gt;0,1,IF(AA141&lt;AA$96,0,IF(AA141&gt;AA$96,AA$96/AA141,0)))</f>
        <v/>
      </c>
      <c r="AB214">
        <f>IF(AB213&gt;0,1,IF(AB141&lt;AB$96,0,IF(AB141&gt;AB$96,AB$96/AB141,0)))</f>
        <v/>
      </c>
      <c r="AC214">
        <f>IF(AC213&gt;0,1,IF(AC141&lt;AC$96,0,IF(AC141&gt;AC$96,AC$96/AC141,0)))</f>
        <v/>
      </c>
      <c r="AD214">
        <f>IF(AD213&gt;0,1,IF(AD141&lt;AD$96,0,IF(AD141&gt;AD$96,AD$96/AD141,0)))</f>
        <v/>
      </c>
      <c r="AE214">
        <f>IF(AE213&gt;0,1,IF(AE141&lt;AE$96,0,IF(AE141&gt;AE$96,AE$96/AE141,0)))</f>
        <v/>
      </c>
      <c r="AF214">
        <f>IF(AF213&gt;0,1,IF(AF141&lt;AF$96,0,IF(AF141&gt;AF$96,AF$96/AF141,0)))</f>
        <v/>
      </c>
      <c r="AG214">
        <f>IF(AG213&gt;0,1,IF(AG141&lt;AG$96,0,IF(AG141&gt;AG$96,AG$96/AG141,0)))</f>
        <v/>
      </c>
      <c r="AH214">
        <f>IF(AH213&gt;0,1,IF(AH141&lt;AH$96,0,IF(AH141&gt;AH$96,AH$96/AH141,0)))</f>
        <v/>
      </c>
      <c r="AI214">
        <f>IF(AI213&gt;0,1,IF(AI141&lt;AI$96,0,IF(AI141&gt;AI$96,AI$96/AI141,0)))</f>
        <v/>
      </c>
      <c r="AJ214">
        <f>IF(AJ213&gt;0,1,IF(AJ141&lt;AJ$96,0,IF(AJ141&gt;AJ$96,AJ$96/AJ141,0)))</f>
        <v/>
      </c>
      <c r="AK214">
        <f>IF(AK213&gt;0,1,IF(AK141&lt;AK$96,0,IF(AK141&gt;AK$96,AK$96/AK141,0)))</f>
        <v/>
      </c>
      <c r="AL214">
        <f>IF(AL213&gt;0,1,IF(AL141&lt;AL$96,0,IF(AL141&gt;AL$96,AL$96/AL141,0)))</f>
        <v/>
      </c>
      <c r="AM214">
        <f>IF(AM213&gt;0,1,IF(AM141&lt;AM$96,0,IF(AM141&gt;AM$96,AM$96/AM141,0)))</f>
        <v/>
      </c>
      <c r="AN214">
        <f>IF(AN213&gt;0,1,IF(AN141&lt;AN$96,0,IF(AN141&gt;AN$96,AN$96/AN141,0)))</f>
        <v/>
      </c>
      <c r="AO214">
        <f>IF(AO213&gt;0,1,IF(AO141&lt;AO$96,0,IF(AO141&gt;AO$96,AO$96/AO141,0)))</f>
        <v/>
      </c>
      <c r="AP214">
        <f>IF(AP213&gt;0,1,IF(AP141&lt;AP$96,0,IF(AP141&gt;AP$96,AP$96/AP141,0)))</f>
        <v/>
      </c>
      <c r="AQ214">
        <f>IF(AQ213&gt;0,1,IF(AQ141&lt;AQ$96,0,IF(AQ141&gt;AQ$96,AQ$96/AQ141,0)))</f>
        <v/>
      </c>
      <c r="AR214">
        <f>IF(AR213&gt;0,1,IF(AR141&lt;AR$96,0,IF(AR141&gt;AR$96,AR$96/AR141,0)))</f>
        <v/>
      </c>
      <c r="AS214">
        <f>IF(AS213&gt;0,1,IF(AS141&lt;AS$96,0,IF(AS141&gt;AS$96,AS$96/AS141,0)))</f>
        <v/>
      </c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2">
        <f>I214</f>
        <v/>
      </c>
      <c r="I215" s="11">
        <f>H215+50</f>
        <v/>
      </c>
      <c r="J215">
        <f>IF(J214&gt;0,1,IF(J142&lt;J$96,0,IF(J142&gt;J$96,J$96/J142,0)))</f>
        <v/>
      </c>
      <c r="K215">
        <f>IF(K214&gt;0,1,IF(K142&lt;K$96,0,IF(K142&gt;K$96,K$96/K142,0)))</f>
        <v/>
      </c>
      <c r="L215">
        <f>IF(L214&gt;0,1,IF(L142&lt;L$96,0,IF(L142&gt;L$96,L$96/L142,0)))</f>
        <v/>
      </c>
      <c r="M215">
        <f>IF(M214&gt;0,1,IF(M142&lt;M$96,0,IF(M142&gt;M$96,M$96/M142,0)))</f>
        <v/>
      </c>
      <c r="N215">
        <f>IF(N214&gt;0,1,IF(N142&lt;N$96,0,IF(N142&gt;N$96,N$96/N142,0)))</f>
        <v/>
      </c>
      <c r="O215">
        <f>IF(O214&gt;0,1,IF(O142&lt;O$96,0,IF(O142&gt;O$96,O$96/O142,0)))</f>
        <v/>
      </c>
      <c r="P215">
        <f>IF(P214&gt;0,1,IF(P142&lt;P$96,0,IF(P142&gt;P$96,P$96/P142,0)))</f>
        <v/>
      </c>
      <c r="Q215">
        <f>IF(Q214&gt;0,1,IF(Q142&lt;Q$96,0,IF(Q142&gt;Q$96,Q$96/Q142,0)))</f>
        <v/>
      </c>
      <c r="R215">
        <f>IF(R214&gt;0,1,IF(R142&lt;R$96,0,IF(R142&gt;R$96,R$96/R142,0)))</f>
        <v/>
      </c>
      <c r="S215">
        <f>IF(S214&gt;0,1,IF(S142&lt;S$96,0,IF(S142&gt;S$96,S$96/S142,0)))</f>
        <v/>
      </c>
      <c r="T215">
        <f>IF(T214&gt;0,1,IF(T142&lt;T$96,0,IF(T142&gt;T$96,T$96/T142,0)))</f>
        <v/>
      </c>
      <c r="U215">
        <f>IF(U214&gt;0,1,IF(U142&lt;U$96,0,IF(U142&gt;U$96,U$96/U142,0)))</f>
        <v/>
      </c>
      <c r="V215">
        <f>IF(V214&gt;0,1,IF(V142&lt;V$96,0,IF(V142&gt;V$96,V$96/V142,0)))</f>
        <v/>
      </c>
      <c r="W215">
        <f>IF(W214&gt;0,1,IF(W142&lt;W$96,0,IF(W142&gt;W$96,W$96/W142,0)))</f>
        <v/>
      </c>
      <c r="X215">
        <f>IF(X214&gt;0,1,IF(X142&lt;X$96,0,IF(X142&gt;X$96,X$96/X142,0)))</f>
        <v/>
      </c>
      <c r="Y215">
        <f>IF(Y214&gt;0,1,IF(Y142&lt;Y$96,0,IF(Y142&gt;Y$96,Y$96/Y142,0)))</f>
        <v/>
      </c>
      <c r="Z215">
        <f>IF(Z214&gt;0,1,IF(Z142&lt;Z$96,0,IF(Z142&gt;Z$96,Z$96/Z142,0)))</f>
        <v/>
      </c>
      <c r="AA215">
        <f>IF(AA214&gt;0,1,IF(AA142&lt;AA$96,0,IF(AA142&gt;AA$96,AA$96/AA142,0)))</f>
        <v/>
      </c>
      <c r="AB215">
        <f>IF(AB214&gt;0,1,IF(AB142&lt;AB$96,0,IF(AB142&gt;AB$96,AB$96/AB142,0)))</f>
        <v/>
      </c>
      <c r="AC215">
        <f>IF(AC214&gt;0,1,IF(AC142&lt;AC$96,0,IF(AC142&gt;AC$96,AC$96/AC142,0)))</f>
        <v/>
      </c>
      <c r="AD215">
        <f>IF(AD214&gt;0,1,IF(AD142&lt;AD$96,0,IF(AD142&gt;AD$96,AD$96/AD142,0)))</f>
        <v/>
      </c>
      <c r="AE215">
        <f>IF(AE214&gt;0,1,IF(AE142&lt;AE$96,0,IF(AE142&gt;AE$96,AE$96/AE142,0)))</f>
        <v/>
      </c>
      <c r="AF215">
        <f>IF(AF214&gt;0,1,IF(AF142&lt;AF$96,0,IF(AF142&gt;AF$96,AF$96/AF142,0)))</f>
        <v/>
      </c>
      <c r="AG215">
        <f>IF(AG214&gt;0,1,IF(AG142&lt;AG$96,0,IF(AG142&gt;AG$96,AG$96/AG142,0)))</f>
        <v/>
      </c>
      <c r="AH215">
        <f>IF(AH214&gt;0,1,IF(AH142&lt;AH$96,0,IF(AH142&gt;AH$96,AH$96/AH142,0)))</f>
        <v/>
      </c>
      <c r="AI215">
        <f>IF(AI214&gt;0,1,IF(AI142&lt;AI$96,0,IF(AI142&gt;AI$96,AI$96/AI142,0)))</f>
        <v/>
      </c>
      <c r="AJ215">
        <f>IF(AJ214&gt;0,1,IF(AJ142&lt;AJ$96,0,IF(AJ142&gt;AJ$96,AJ$96/AJ142,0)))</f>
        <v/>
      </c>
      <c r="AK215">
        <f>IF(AK214&gt;0,1,IF(AK142&lt;AK$96,0,IF(AK142&gt;AK$96,AK$96/AK142,0)))</f>
        <v/>
      </c>
      <c r="AL215">
        <f>IF(AL214&gt;0,1,IF(AL142&lt;AL$96,0,IF(AL142&gt;AL$96,AL$96/AL142,0)))</f>
        <v/>
      </c>
      <c r="AM215">
        <f>IF(AM214&gt;0,1,IF(AM142&lt;AM$96,0,IF(AM142&gt;AM$96,AM$96/AM142,0)))</f>
        <v/>
      </c>
      <c r="AN215">
        <f>IF(AN214&gt;0,1,IF(AN142&lt;AN$96,0,IF(AN142&gt;AN$96,AN$96/AN142,0)))</f>
        <v/>
      </c>
      <c r="AO215">
        <f>IF(AO214&gt;0,1,IF(AO142&lt;AO$96,0,IF(AO142&gt;AO$96,AO$96/AO142,0)))</f>
        <v/>
      </c>
      <c r="AP215">
        <f>IF(AP214&gt;0,1,IF(AP142&lt;AP$96,0,IF(AP142&gt;AP$96,AP$96/AP142,0)))</f>
        <v/>
      </c>
      <c r="AQ215">
        <f>IF(AQ214&gt;0,1,IF(AQ142&lt;AQ$96,0,IF(AQ142&gt;AQ$96,AQ$96/AQ142,0)))</f>
        <v/>
      </c>
      <c r="AR215">
        <f>IF(AR214&gt;0,1,IF(AR142&lt;AR$96,0,IF(AR142&gt;AR$96,AR$96/AR142,0)))</f>
        <v/>
      </c>
      <c r="AS215">
        <f>IF(AS214&gt;0,1,IF(AS142&lt;AS$96,0,IF(AS142&gt;AS$96,AS$96/AS142,0)))</f>
        <v/>
      </c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2">
        <f>I215</f>
        <v/>
      </c>
      <c r="I216" s="11">
        <f>H216+50</f>
        <v/>
      </c>
      <c r="J216">
        <f>IF(J215&gt;0,1,IF(J143&lt;J$96,0,IF(J143&gt;J$96,J$96/J143,0)))</f>
        <v/>
      </c>
      <c r="K216">
        <f>IF(K215&gt;0,1,IF(K143&lt;K$96,0,IF(K143&gt;K$96,K$96/K143,0)))</f>
        <v/>
      </c>
      <c r="L216">
        <f>IF(L215&gt;0,1,IF(L143&lt;L$96,0,IF(L143&gt;L$96,L$96/L143,0)))</f>
        <v/>
      </c>
      <c r="M216">
        <f>IF(M215&gt;0,1,IF(M143&lt;M$96,0,IF(M143&gt;M$96,M$96/M143,0)))</f>
        <v/>
      </c>
      <c r="N216">
        <f>IF(N215&gt;0,1,IF(N143&lt;N$96,0,IF(N143&gt;N$96,N$96/N143,0)))</f>
        <v/>
      </c>
      <c r="O216">
        <f>IF(O215&gt;0,1,IF(O143&lt;O$96,0,IF(O143&gt;O$96,O$96/O143,0)))</f>
        <v/>
      </c>
      <c r="P216">
        <f>IF(P215&gt;0,1,IF(P143&lt;P$96,0,IF(P143&gt;P$96,P$96/P143,0)))</f>
        <v/>
      </c>
      <c r="Q216">
        <f>IF(Q215&gt;0,1,IF(Q143&lt;Q$96,0,IF(Q143&gt;Q$96,Q$96/Q143,0)))</f>
        <v/>
      </c>
      <c r="R216">
        <f>IF(R215&gt;0,1,IF(R143&lt;R$96,0,IF(R143&gt;R$96,R$96/R143,0)))</f>
        <v/>
      </c>
      <c r="S216">
        <f>IF(S215&gt;0,1,IF(S143&lt;S$96,0,IF(S143&gt;S$96,S$96/S143,0)))</f>
        <v/>
      </c>
      <c r="T216">
        <f>IF(T215&gt;0,1,IF(T143&lt;T$96,0,IF(T143&gt;T$96,T$96/T143,0)))</f>
        <v/>
      </c>
      <c r="U216">
        <f>IF(U215&gt;0,1,IF(U143&lt;U$96,0,IF(U143&gt;U$96,U$96/U143,0)))</f>
        <v/>
      </c>
      <c r="V216">
        <f>IF(V215&gt;0,1,IF(V143&lt;V$96,0,IF(V143&gt;V$96,V$96/V143,0)))</f>
        <v/>
      </c>
      <c r="W216">
        <f>IF(W215&gt;0,1,IF(W143&lt;W$96,0,IF(W143&gt;W$96,W$96/W143,0)))</f>
        <v/>
      </c>
      <c r="X216">
        <f>IF(X215&gt;0,1,IF(X143&lt;X$96,0,IF(X143&gt;X$96,X$96/X143,0)))</f>
        <v/>
      </c>
      <c r="Y216">
        <f>IF(Y215&gt;0,1,IF(Y143&lt;Y$96,0,IF(Y143&gt;Y$96,Y$96/Y143,0)))</f>
        <v/>
      </c>
      <c r="Z216">
        <f>IF(Z215&gt;0,1,IF(Z143&lt;Z$96,0,IF(Z143&gt;Z$96,Z$96/Z143,0)))</f>
        <v/>
      </c>
      <c r="AA216">
        <f>IF(AA215&gt;0,1,IF(AA143&lt;AA$96,0,IF(AA143&gt;AA$96,AA$96/AA143,0)))</f>
        <v/>
      </c>
      <c r="AB216">
        <f>IF(AB215&gt;0,1,IF(AB143&lt;AB$96,0,IF(AB143&gt;AB$96,AB$96/AB143,0)))</f>
        <v/>
      </c>
      <c r="AC216">
        <f>IF(AC215&gt;0,1,IF(AC143&lt;AC$96,0,IF(AC143&gt;AC$96,AC$96/AC143,0)))</f>
        <v/>
      </c>
      <c r="AD216">
        <f>IF(AD215&gt;0,1,IF(AD143&lt;AD$96,0,IF(AD143&gt;AD$96,AD$96/AD143,0)))</f>
        <v/>
      </c>
      <c r="AE216">
        <f>IF(AE215&gt;0,1,IF(AE143&lt;AE$96,0,IF(AE143&gt;AE$96,AE$96/AE143,0)))</f>
        <v/>
      </c>
      <c r="AF216">
        <f>IF(AF215&gt;0,1,IF(AF143&lt;AF$96,0,IF(AF143&gt;AF$96,AF$96/AF143,0)))</f>
        <v/>
      </c>
      <c r="AG216">
        <f>IF(AG215&gt;0,1,IF(AG143&lt;AG$96,0,IF(AG143&gt;AG$96,AG$96/AG143,0)))</f>
        <v/>
      </c>
      <c r="AH216">
        <f>IF(AH215&gt;0,1,IF(AH143&lt;AH$96,0,IF(AH143&gt;AH$96,AH$96/AH143,0)))</f>
        <v/>
      </c>
      <c r="AI216">
        <f>IF(AI215&gt;0,1,IF(AI143&lt;AI$96,0,IF(AI143&gt;AI$96,AI$96/AI143,0)))</f>
        <v/>
      </c>
      <c r="AJ216">
        <f>IF(AJ215&gt;0,1,IF(AJ143&lt;AJ$96,0,IF(AJ143&gt;AJ$96,AJ$96/AJ143,0)))</f>
        <v/>
      </c>
      <c r="AK216">
        <f>IF(AK215&gt;0,1,IF(AK143&lt;AK$96,0,IF(AK143&gt;AK$96,AK$96/AK143,0)))</f>
        <v/>
      </c>
      <c r="AL216">
        <f>IF(AL215&gt;0,1,IF(AL143&lt;AL$96,0,IF(AL143&gt;AL$96,AL$96/AL143,0)))</f>
        <v/>
      </c>
      <c r="AM216">
        <f>IF(AM215&gt;0,1,IF(AM143&lt;AM$96,0,IF(AM143&gt;AM$96,AM$96/AM143,0)))</f>
        <v/>
      </c>
      <c r="AN216">
        <f>IF(AN215&gt;0,1,IF(AN143&lt;AN$96,0,IF(AN143&gt;AN$96,AN$96/AN143,0)))</f>
        <v/>
      </c>
      <c r="AO216">
        <f>IF(AO215&gt;0,1,IF(AO143&lt;AO$96,0,IF(AO143&gt;AO$96,AO$96/AO143,0)))</f>
        <v/>
      </c>
      <c r="AP216">
        <f>IF(AP215&gt;0,1,IF(AP143&lt;AP$96,0,IF(AP143&gt;AP$96,AP$96/AP143,0)))</f>
        <v/>
      </c>
      <c r="AQ216">
        <f>IF(AQ215&gt;0,1,IF(AQ143&lt;AQ$96,0,IF(AQ143&gt;AQ$96,AQ$96/AQ143,0)))</f>
        <v/>
      </c>
      <c r="AR216">
        <f>IF(AR215&gt;0,1,IF(AR143&lt;AR$96,0,IF(AR143&gt;AR$96,AR$96/AR143,0)))</f>
        <v/>
      </c>
      <c r="AS216">
        <f>IF(AS215&gt;0,1,IF(AS143&lt;AS$96,0,IF(AS143&gt;AS$96,AS$96/AS143,0)))</f>
        <v/>
      </c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2">
        <f>I216</f>
        <v/>
      </c>
      <c r="I217" s="11">
        <f>H217+50</f>
        <v/>
      </c>
      <c r="J217">
        <f>IF(J216&gt;0,1,IF(J144&lt;J$96,0,IF(J144&gt;J$96,J$96/J144,0)))</f>
        <v/>
      </c>
      <c r="K217">
        <f>IF(K216&gt;0,1,IF(K144&lt;K$96,0,IF(K144&gt;K$96,K$96/K144,0)))</f>
        <v/>
      </c>
      <c r="L217">
        <f>IF(L216&gt;0,1,IF(L144&lt;L$96,0,IF(L144&gt;L$96,L$96/L144,0)))</f>
        <v/>
      </c>
      <c r="M217">
        <f>IF(M216&gt;0,1,IF(M144&lt;M$96,0,IF(M144&gt;M$96,M$96/M144,0)))</f>
        <v/>
      </c>
      <c r="N217">
        <f>IF(N216&gt;0,1,IF(N144&lt;N$96,0,IF(N144&gt;N$96,N$96/N144,0)))</f>
        <v/>
      </c>
      <c r="O217">
        <f>IF(O216&gt;0,1,IF(O144&lt;O$96,0,IF(O144&gt;O$96,O$96/O144,0)))</f>
        <v/>
      </c>
      <c r="P217">
        <f>IF(P216&gt;0,1,IF(P144&lt;P$96,0,IF(P144&gt;P$96,P$96/P144,0)))</f>
        <v/>
      </c>
      <c r="Q217">
        <f>IF(Q216&gt;0,1,IF(Q144&lt;Q$96,0,IF(Q144&gt;Q$96,Q$96/Q144,0)))</f>
        <v/>
      </c>
      <c r="R217">
        <f>IF(R216&gt;0,1,IF(R144&lt;R$96,0,IF(R144&gt;R$96,R$96/R144,0)))</f>
        <v/>
      </c>
      <c r="S217">
        <f>IF(S216&gt;0,1,IF(S144&lt;S$96,0,IF(S144&gt;S$96,S$96/S144,0)))</f>
        <v/>
      </c>
      <c r="T217">
        <f>IF(T216&gt;0,1,IF(T144&lt;T$96,0,IF(T144&gt;T$96,T$96/T144,0)))</f>
        <v/>
      </c>
      <c r="U217">
        <f>IF(U216&gt;0,1,IF(U144&lt;U$96,0,IF(U144&gt;U$96,U$96/U144,0)))</f>
        <v/>
      </c>
      <c r="V217">
        <f>IF(V216&gt;0,1,IF(V144&lt;V$96,0,IF(V144&gt;V$96,V$96/V144,0)))</f>
        <v/>
      </c>
      <c r="W217">
        <f>IF(W216&gt;0,1,IF(W144&lt;W$96,0,IF(W144&gt;W$96,W$96/W144,0)))</f>
        <v/>
      </c>
      <c r="X217">
        <f>IF(X216&gt;0,1,IF(X144&lt;X$96,0,IF(X144&gt;X$96,X$96/X144,0)))</f>
        <v/>
      </c>
      <c r="Y217">
        <f>IF(Y216&gt;0,1,IF(Y144&lt;Y$96,0,IF(Y144&gt;Y$96,Y$96/Y144,0)))</f>
        <v/>
      </c>
      <c r="Z217">
        <f>IF(Z216&gt;0,1,IF(Z144&lt;Z$96,0,IF(Z144&gt;Z$96,Z$96/Z144,0)))</f>
        <v/>
      </c>
      <c r="AA217">
        <f>IF(AA216&gt;0,1,IF(AA144&lt;AA$96,0,IF(AA144&gt;AA$96,AA$96/AA144,0)))</f>
        <v/>
      </c>
      <c r="AB217">
        <f>IF(AB216&gt;0,1,IF(AB144&lt;AB$96,0,IF(AB144&gt;AB$96,AB$96/AB144,0)))</f>
        <v/>
      </c>
      <c r="AC217">
        <f>IF(AC216&gt;0,1,IF(AC144&lt;AC$96,0,IF(AC144&gt;AC$96,AC$96/AC144,0)))</f>
        <v/>
      </c>
      <c r="AD217">
        <f>IF(AD216&gt;0,1,IF(AD144&lt;AD$96,0,IF(AD144&gt;AD$96,AD$96/AD144,0)))</f>
        <v/>
      </c>
      <c r="AE217">
        <f>IF(AE216&gt;0,1,IF(AE144&lt;AE$96,0,IF(AE144&gt;AE$96,AE$96/AE144,0)))</f>
        <v/>
      </c>
      <c r="AF217">
        <f>IF(AF216&gt;0,1,IF(AF144&lt;AF$96,0,IF(AF144&gt;AF$96,AF$96/AF144,0)))</f>
        <v/>
      </c>
      <c r="AG217">
        <f>IF(AG216&gt;0,1,IF(AG144&lt;AG$96,0,IF(AG144&gt;AG$96,AG$96/AG144,0)))</f>
        <v/>
      </c>
      <c r="AH217">
        <f>IF(AH216&gt;0,1,IF(AH144&lt;AH$96,0,IF(AH144&gt;AH$96,AH$96/AH144,0)))</f>
        <v/>
      </c>
      <c r="AI217">
        <f>IF(AI216&gt;0,1,IF(AI144&lt;AI$96,0,IF(AI144&gt;AI$96,AI$96/AI144,0)))</f>
        <v/>
      </c>
      <c r="AJ217">
        <f>IF(AJ216&gt;0,1,IF(AJ144&lt;AJ$96,0,IF(AJ144&gt;AJ$96,AJ$96/AJ144,0)))</f>
        <v/>
      </c>
      <c r="AK217">
        <f>IF(AK216&gt;0,1,IF(AK144&lt;AK$96,0,IF(AK144&gt;AK$96,AK$96/AK144,0)))</f>
        <v/>
      </c>
      <c r="AL217">
        <f>IF(AL216&gt;0,1,IF(AL144&lt;AL$96,0,IF(AL144&gt;AL$96,AL$96/AL144,0)))</f>
        <v/>
      </c>
      <c r="AM217">
        <f>IF(AM216&gt;0,1,IF(AM144&lt;AM$96,0,IF(AM144&gt;AM$96,AM$96/AM144,0)))</f>
        <v/>
      </c>
      <c r="AN217">
        <f>IF(AN216&gt;0,1,IF(AN144&lt;AN$96,0,IF(AN144&gt;AN$96,AN$96/AN144,0)))</f>
        <v/>
      </c>
      <c r="AO217">
        <f>IF(AO216&gt;0,1,IF(AO144&lt;AO$96,0,IF(AO144&gt;AO$96,AO$96/AO144,0)))</f>
        <v/>
      </c>
      <c r="AP217">
        <f>IF(AP216&gt;0,1,IF(AP144&lt;AP$96,0,IF(AP144&gt;AP$96,AP$96/AP144,0)))</f>
        <v/>
      </c>
      <c r="AQ217">
        <f>IF(AQ216&gt;0,1,IF(AQ144&lt;AQ$96,0,IF(AQ144&gt;AQ$96,AQ$96/AQ144,0)))</f>
        <v/>
      </c>
      <c r="AR217">
        <f>IF(AR216&gt;0,1,IF(AR144&lt;AR$96,0,IF(AR144&gt;AR$96,AR$96/AR144,0)))</f>
        <v/>
      </c>
      <c r="AS217">
        <f>IF(AS216&gt;0,1,IF(AS144&lt;AS$96,0,IF(AS144&gt;AS$96,AS$96/AS144,0)))</f>
        <v/>
      </c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2">
        <f>I217</f>
        <v/>
      </c>
      <c r="I218" s="11">
        <f>H218+50</f>
        <v/>
      </c>
      <c r="J218">
        <f>IF(J217&gt;0,1,IF(J145&lt;J$96,0,IF(J145&gt;J$96,J$96/J145,0)))</f>
        <v/>
      </c>
      <c r="K218">
        <f>IF(K217&gt;0,1,IF(K145&lt;K$96,0,IF(K145&gt;K$96,K$96/K145,0)))</f>
        <v/>
      </c>
      <c r="L218">
        <f>IF(L217&gt;0,1,IF(L145&lt;L$96,0,IF(L145&gt;L$96,L$96/L145,0)))</f>
        <v/>
      </c>
      <c r="M218">
        <f>IF(M217&gt;0,1,IF(M145&lt;M$96,0,IF(M145&gt;M$96,M$96/M145,0)))</f>
        <v/>
      </c>
      <c r="N218">
        <f>IF(N217&gt;0,1,IF(N145&lt;N$96,0,IF(N145&gt;N$96,N$96/N145,0)))</f>
        <v/>
      </c>
      <c r="O218">
        <f>IF(O217&gt;0,1,IF(O145&lt;O$96,0,IF(O145&gt;O$96,O$96/O145,0)))</f>
        <v/>
      </c>
      <c r="P218">
        <f>IF(P217&gt;0,1,IF(P145&lt;P$96,0,IF(P145&gt;P$96,P$96/P145,0)))</f>
        <v/>
      </c>
      <c r="Q218">
        <f>IF(Q217&gt;0,1,IF(Q145&lt;Q$96,0,IF(Q145&gt;Q$96,Q$96/Q145,0)))</f>
        <v/>
      </c>
      <c r="R218">
        <f>IF(R217&gt;0,1,IF(R145&lt;R$96,0,IF(R145&gt;R$96,R$96/R145,0)))</f>
        <v/>
      </c>
      <c r="S218">
        <f>IF(S217&gt;0,1,IF(S145&lt;S$96,0,IF(S145&gt;S$96,S$96/S145,0)))</f>
        <v/>
      </c>
      <c r="T218">
        <f>IF(T217&gt;0,1,IF(T145&lt;T$96,0,IF(T145&gt;T$96,T$96/T145,0)))</f>
        <v/>
      </c>
      <c r="U218">
        <f>IF(U217&gt;0,1,IF(U145&lt;U$96,0,IF(U145&gt;U$96,U$96/U145,0)))</f>
        <v/>
      </c>
      <c r="V218">
        <f>IF(V217&gt;0,1,IF(V145&lt;V$96,0,IF(V145&gt;V$96,V$96/V145,0)))</f>
        <v/>
      </c>
      <c r="W218">
        <f>IF(W217&gt;0,1,IF(W145&lt;W$96,0,IF(W145&gt;W$96,W$96/W145,0)))</f>
        <v/>
      </c>
      <c r="X218">
        <f>IF(X217&gt;0,1,IF(X145&lt;X$96,0,IF(X145&gt;X$96,X$96/X145,0)))</f>
        <v/>
      </c>
      <c r="Y218">
        <f>IF(Y217&gt;0,1,IF(Y145&lt;Y$96,0,IF(Y145&gt;Y$96,Y$96/Y145,0)))</f>
        <v/>
      </c>
      <c r="Z218">
        <f>IF(Z217&gt;0,1,IF(Z145&lt;Z$96,0,IF(Z145&gt;Z$96,Z$96/Z145,0)))</f>
        <v/>
      </c>
      <c r="AA218">
        <f>IF(AA217&gt;0,1,IF(AA145&lt;AA$96,0,IF(AA145&gt;AA$96,AA$96/AA145,0)))</f>
        <v/>
      </c>
      <c r="AB218">
        <f>IF(AB217&gt;0,1,IF(AB145&lt;AB$96,0,IF(AB145&gt;AB$96,AB$96/AB145,0)))</f>
        <v/>
      </c>
      <c r="AC218">
        <f>IF(AC217&gt;0,1,IF(AC145&lt;AC$96,0,IF(AC145&gt;AC$96,AC$96/AC145,0)))</f>
        <v/>
      </c>
      <c r="AD218">
        <f>IF(AD217&gt;0,1,IF(AD145&lt;AD$96,0,IF(AD145&gt;AD$96,AD$96/AD145,0)))</f>
        <v/>
      </c>
      <c r="AE218">
        <f>IF(AE217&gt;0,1,IF(AE145&lt;AE$96,0,IF(AE145&gt;AE$96,AE$96/AE145,0)))</f>
        <v/>
      </c>
      <c r="AF218">
        <f>IF(AF217&gt;0,1,IF(AF145&lt;AF$96,0,IF(AF145&gt;AF$96,AF$96/AF145,0)))</f>
        <v/>
      </c>
      <c r="AG218">
        <f>IF(AG217&gt;0,1,IF(AG145&lt;AG$96,0,IF(AG145&gt;AG$96,AG$96/AG145,0)))</f>
        <v/>
      </c>
      <c r="AH218">
        <f>IF(AH217&gt;0,1,IF(AH145&lt;AH$96,0,IF(AH145&gt;AH$96,AH$96/AH145,0)))</f>
        <v/>
      </c>
      <c r="AI218">
        <f>IF(AI217&gt;0,1,IF(AI145&lt;AI$96,0,IF(AI145&gt;AI$96,AI$96/AI145,0)))</f>
        <v/>
      </c>
      <c r="AJ218">
        <f>IF(AJ217&gt;0,1,IF(AJ145&lt;AJ$96,0,IF(AJ145&gt;AJ$96,AJ$96/AJ145,0)))</f>
        <v/>
      </c>
      <c r="AK218">
        <f>IF(AK217&gt;0,1,IF(AK145&lt;AK$96,0,IF(AK145&gt;AK$96,AK$96/AK145,0)))</f>
        <v/>
      </c>
      <c r="AL218">
        <f>IF(AL217&gt;0,1,IF(AL145&lt;AL$96,0,IF(AL145&gt;AL$96,AL$96/AL145,0)))</f>
        <v/>
      </c>
      <c r="AM218">
        <f>IF(AM217&gt;0,1,IF(AM145&lt;AM$96,0,IF(AM145&gt;AM$96,AM$96/AM145,0)))</f>
        <v/>
      </c>
      <c r="AN218">
        <f>IF(AN217&gt;0,1,IF(AN145&lt;AN$96,0,IF(AN145&gt;AN$96,AN$96/AN145,0)))</f>
        <v/>
      </c>
      <c r="AO218">
        <f>IF(AO217&gt;0,1,IF(AO145&lt;AO$96,0,IF(AO145&gt;AO$96,AO$96/AO145,0)))</f>
        <v/>
      </c>
      <c r="AP218">
        <f>IF(AP217&gt;0,1,IF(AP145&lt;AP$96,0,IF(AP145&gt;AP$96,AP$96/AP145,0)))</f>
        <v/>
      </c>
      <c r="AQ218">
        <f>IF(AQ217&gt;0,1,IF(AQ145&lt;AQ$96,0,IF(AQ145&gt;AQ$96,AQ$96/AQ145,0)))</f>
        <v/>
      </c>
      <c r="AR218">
        <f>IF(AR217&gt;0,1,IF(AR145&lt;AR$96,0,IF(AR145&gt;AR$96,AR$96/AR145,0)))</f>
        <v/>
      </c>
      <c r="AS218">
        <f>IF(AS217&gt;0,1,IF(AS145&lt;AS$96,0,IF(AS145&gt;AS$96,AS$96/AS145,0)))</f>
        <v/>
      </c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2">
        <f>I218</f>
        <v/>
      </c>
      <c r="I219" s="11">
        <f>H219+50</f>
        <v/>
      </c>
      <c r="J219">
        <f>IF(J218&gt;0,1,IF(J146&lt;J$96,0,IF(J146&gt;J$96,J$96/J146,0)))</f>
        <v/>
      </c>
      <c r="K219">
        <f>IF(K218&gt;0,1,IF(K146&lt;K$96,0,IF(K146&gt;K$96,K$96/K146,0)))</f>
        <v/>
      </c>
      <c r="L219">
        <f>IF(L218&gt;0,1,IF(L146&lt;L$96,0,IF(L146&gt;L$96,L$96/L146,0)))</f>
        <v/>
      </c>
      <c r="M219">
        <f>IF(M218&gt;0,1,IF(M146&lt;M$96,0,IF(M146&gt;M$96,M$96/M146,0)))</f>
        <v/>
      </c>
      <c r="N219">
        <f>IF(N218&gt;0,1,IF(N146&lt;N$96,0,IF(N146&gt;N$96,N$96/N146,0)))</f>
        <v/>
      </c>
      <c r="O219">
        <f>IF(O218&gt;0,1,IF(O146&lt;O$96,0,IF(O146&gt;O$96,O$96/O146,0)))</f>
        <v/>
      </c>
      <c r="P219">
        <f>IF(P218&gt;0,1,IF(P146&lt;P$96,0,IF(P146&gt;P$96,P$96/P146,0)))</f>
        <v/>
      </c>
      <c r="Q219">
        <f>IF(Q218&gt;0,1,IF(Q146&lt;Q$96,0,IF(Q146&gt;Q$96,Q$96/Q146,0)))</f>
        <v/>
      </c>
      <c r="R219">
        <f>IF(R218&gt;0,1,IF(R146&lt;R$96,0,IF(R146&gt;R$96,R$96/R146,0)))</f>
        <v/>
      </c>
      <c r="S219">
        <f>IF(S218&gt;0,1,IF(S146&lt;S$96,0,IF(S146&gt;S$96,S$96/S146,0)))</f>
        <v/>
      </c>
      <c r="T219">
        <f>IF(T218&gt;0,1,IF(T146&lt;T$96,0,IF(T146&gt;T$96,T$96/T146,0)))</f>
        <v/>
      </c>
      <c r="U219">
        <f>IF(U218&gt;0,1,IF(U146&lt;U$96,0,IF(U146&gt;U$96,U$96/U146,0)))</f>
        <v/>
      </c>
      <c r="V219">
        <f>IF(V218&gt;0,1,IF(V146&lt;V$96,0,IF(V146&gt;V$96,V$96/V146,0)))</f>
        <v/>
      </c>
      <c r="W219">
        <f>IF(W218&gt;0,1,IF(W146&lt;W$96,0,IF(W146&gt;W$96,W$96/W146,0)))</f>
        <v/>
      </c>
      <c r="X219">
        <f>IF(X218&gt;0,1,IF(X146&lt;X$96,0,IF(X146&gt;X$96,X$96/X146,0)))</f>
        <v/>
      </c>
      <c r="Y219">
        <f>IF(Y218&gt;0,1,IF(Y146&lt;Y$96,0,IF(Y146&gt;Y$96,Y$96/Y146,0)))</f>
        <v/>
      </c>
      <c r="Z219">
        <f>IF(Z218&gt;0,1,IF(Z146&lt;Z$96,0,IF(Z146&gt;Z$96,Z$96/Z146,0)))</f>
        <v/>
      </c>
      <c r="AA219">
        <f>IF(AA218&gt;0,1,IF(AA146&lt;AA$96,0,IF(AA146&gt;AA$96,AA$96/AA146,0)))</f>
        <v/>
      </c>
      <c r="AB219">
        <f>IF(AB218&gt;0,1,IF(AB146&lt;AB$96,0,IF(AB146&gt;AB$96,AB$96/AB146,0)))</f>
        <v/>
      </c>
      <c r="AC219">
        <f>IF(AC218&gt;0,1,IF(AC146&lt;AC$96,0,IF(AC146&gt;AC$96,AC$96/AC146,0)))</f>
        <v/>
      </c>
      <c r="AD219">
        <f>IF(AD218&gt;0,1,IF(AD146&lt;AD$96,0,IF(AD146&gt;AD$96,AD$96/AD146,0)))</f>
        <v/>
      </c>
      <c r="AE219">
        <f>IF(AE218&gt;0,1,IF(AE146&lt;AE$96,0,IF(AE146&gt;AE$96,AE$96/AE146,0)))</f>
        <v/>
      </c>
      <c r="AF219">
        <f>IF(AF218&gt;0,1,IF(AF146&lt;AF$96,0,IF(AF146&gt;AF$96,AF$96/AF146,0)))</f>
        <v/>
      </c>
      <c r="AG219">
        <f>IF(AG218&gt;0,1,IF(AG146&lt;AG$96,0,IF(AG146&gt;AG$96,AG$96/AG146,0)))</f>
        <v/>
      </c>
      <c r="AH219">
        <f>IF(AH218&gt;0,1,IF(AH146&lt;AH$96,0,IF(AH146&gt;AH$96,AH$96/AH146,0)))</f>
        <v/>
      </c>
      <c r="AI219">
        <f>IF(AI218&gt;0,1,IF(AI146&lt;AI$96,0,IF(AI146&gt;AI$96,AI$96/AI146,0)))</f>
        <v/>
      </c>
      <c r="AJ219">
        <f>IF(AJ218&gt;0,1,IF(AJ146&lt;AJ$96,0,IF(AJ146&gt;AJ$96,AJ$96/AJ146,0)))</f>
        <v/>
      </c>
      <c r="AK219">
        <f>IF(AK218&gt;0,1,IF(AK146&lt;AK$96,0,IF(AK146&gt;AK$96,AK$96/AK146,0)))</f>
        <v/>
      </c>
      <c r="AL219">
        <f>IF(AL218&gt;0,1,IF(AL146&lt;AL$96,0,IF(AL146&gt;AL$96,AL$96/AL146,0)))</f>
        <v/>
      </c>
      <c r="AM219">
        <f>IF(AM218&gt;0,1,IF(AM146&lt;AM$96,0,IF(AM146&gt;AM$96,AM$96/AM146,0)))</f>
        <v/>
      </c>
      <c r="AN219">
        <f>IF(AN218&gt;0,1,IF(AN146&lt;AN$96,0,IF(AN146&gt;AN$96,AN$96/AN146,0)))</f>
        <v/>
      </c>
      <c r="AO219">
        <f>IF(AO218&gt;0,1,IF(AO146&lt;AO$96,0,IF(AO146&gt;AO$96,AO$96/AO146,0)))</f>
        <v/>
      </c>
      <c r="AP219">
        <f>IF(AP218&gt;0,1,IF(AP146&lt;AP$96,0,IF(AP146&gt;AP$96,AP$96/AP146,0)))</f>
        <v/>
      </c>
      <c r="AQ219">
        <f>IF(AQ218&gt;0,1,IF(AQ146&lt;AQ$96,0,IF(AQ146&gt;AQ$96,AQ$96/AQ146,0)))</f>
        <v/>
      </c>
      <c r="AR219">
        <f>IF(AR218&gt;0,1,IF(AR146&lt;AR$96,0,IF(AR146&gt;AR$96,AR$96/AR146,0)))</f>
        <v/>
      </c>
      <c r="AS219">
        <f>IF(AS218&gt;0,1,IF(AS146&lt;AS$96,0,IF(AS146&gt;AS$96,AS$96/AS146,0)))</f>
        <v/>
      </c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2">
        <f>I219</f>
        <v/>
      </c>
      <c r="I220" s="11">
        <f>H220+50</f>
        <v/>
      </c>
      <c r="J220">
        <f>IF(J219&gt;0,1,IF(J147&lt;J$96,0,IF(J147&gt;J$96,J$96/J147,0)))</f>
        <v/>
      </c>
      <c r="K220">
        <f>IF(K219&gt;0,1,IF(K147&lt;K$96,0,IF(K147&gt;K$96,K$96/K147,0)))</f>
        <v/>
      </c>
      <c r="L220">
        <f>IF(L219&gt;0,1,IF(L147&lt;L$96,0,IF(L147&gt;L$96,L$96/L147,0)))</f>
        <v/>
      </c>
      <c r="M220">
        <f>IF(M219&gt;0,1,IF(M147&lt;M$96,0,IF(M147&gt;M$96,M$96/M147,0)))</f>
        <v/>
      </c>
      <c r="N220">
        <f>IF(N219&gt;0,1,IF(N147&lt;N$96,0,IF(N147&gt;N$96,N$96/N147,0)))</f>
        <v/>
      </c>
      <c r="O220">
        <f>IF(O219&gt;0,1,IF(O147&lt;O$96,0,IF(O147&gt;O$96,O$96/O147,0)))</f>
        <v/>
      </c>
      <c r="P220">
        <f>IF(P219&gt;0,1,IF(P147&lt;P$96,0,IF(P147&gt;P$96,P$96/P147,0)))</f>
        <v/>
      </c>
      <c r="Q220">
        <f>IF(Q219&gt;0,1,IF(Q147&lt;Q$96,0,IF(Q147&gt;Q$96,Q$96/Q147,0)))</f>
        <v/>
      </c>
      <c r="R220">
        <f>IF(R219&gt;0,1,IF(R147&lt;R$96,0,IF(R147&gt;R$96,R$96/R147,0)))</f>
        <v/>
      </c>
      <c r="S220">
        <f>IF(S219&gt;0,1,IF(S147&lt;S$96,0,IF(S147&gt;S$96,S$96/S147,0)))</f>
        <v/>
      </c>
      <c r="T220">
        <f>IF(T219&gt;0,1,IF(T147&lt;T$96,0,IF(T147&gt;T$96,T$96/T147,0)))</f>
        <v/>
      </c>
      <c r="U220">
        <f>IF(U219&gt;0,1,IF(U147&lt;U$96,0,IF(U147&gt;U$96,U$96/U147,0)))</f>
        <v/>
      </c>
      <c r="V220">
        <f>IF(V219&gt;0,1,IF(V147&lt;V$96,0,IF(V147&gt;V$96,V$96/V147,0)))</f>
        <v/>
      </c>
      <c r="W220">
        <f>IF(W219&gt;0,1,IF(W147&lt;W$96,0,IF(W147&gt;W$96,W$96/W147,0)))</f>
        <v/>
      </c>
      <c r="X220">
        <f>IF(X219&gt;0,1,IF(X147&lt;X$96,0,IF(X147&gt;X$96,X$96/X147,0)))</f>
        <v/>
      </c>
      <c r="Y220">
        <f>IF(Y219&gt;0,1,IF(Y147&lt;Y$96,0,IF(Y147&gt;Y$96,Y$96/Y147,0)))</f>
        <v/>
      </c>
      <c r="Z220">
        <f>IF(Z219&gt;0,1,IF(Z147&lt;Z$96,0,IF(Z147&gt;Z$96,Z$96/Z147,0)))</f>
        <v/>
      </c>
      <c r="AA220">
        <f>IF(AA219&gt;0,1,IF(AA147&lt;AA$96,0,IF(AA147&gt;AA$96,AA$96/AA147,0)))</f>
        <v/>
      </c>
      <c r="AB220">
        <f>IF(AB219&gt;0,1,IF(AB147&lt;AB$96,0,IF(AB147&gt;AB$96,AB$96/AB147,0)))</f>
        <v/>
      </c>
      <c r="AC220">
        <f>IF(AC219&gt;0,1,IF(AC147&lt;AC$96,0,IF(AC147&gt;AC$96,AC$96/AC147,0)))</f>
        <v/>
      </c>
      <c r="AD220">
        <f>IF(AD219&gt;0,1,IF(AD147&lt;AD$96,0,IF(AD147&gt;AD$96,AD$96/AD147,0)))</f>
        <v/>
      </c>
      <c r="AE220">
        <f>IF(AE219&gt;0,1,IF(AE147&lt;AE$96,0,IF(AE147&gt;AE$96,AE$96/AE147,0)))</f>
        <v/>
      </c>
      <c r="AF220">
        <f>IF(AF219&gt;0,1,IF(AF147&lt;AF$96,0,IF(AF147&gt;AF$96,AF$96/AF147,0)))</f>
        <v/>
      </c>
      <c r="AG220">
        <f>IF(AG219&gt;0,1,IF(AG147&lt;AG$96,0,IF(AG147&gt;AG$96,AG$96/AG147,0)))</f>
        <v/>
      </c>
      <c r="AH220">
        <f>IF(AH219&gt;0,1,IF(AH147&lt;AH$96,0,IF(AH147&gt;AH$96,AH$96/AH147,0)))</f>
        <v/>
      </c>
      <c r="AI220">
        <f>IF(AI219&gt;0,1,IF(AI147&lt;AI$96,0,IF(AI147&gt;AI$96,AI$96/AI147,0)))</f>
        <v/>
      </c>
      <c r="AJ220">
        <f>IF(AJ219&gt;0,1,IF(AJ147&lt;AJ$96,0,IF(AJ147&gt;AJ$96,AJ$96/AJ147,0)))</f>
        <v/>
      </c>
      <c r="AK220">
        <f>IF(AK219&gt;0,1,IF(AK147&lt;AK$96,0,IF(AK147&gt;AK$96,AK$96/AK147,0)))</f>
        <v/>
      </c>
      <c r="AL220">
        <f>IF(AL219&gt;0,1,IF(AL147&lt;AL$96,0,IF(AL147&gt;AL$96,AL$96/AL147,0)))</f>
        <v/>
      </c>
      <c r="AM220">
        <f>IF(AM219&gt;0,1,IF(AM147&lt;AM$96,0,IF(AM147&gt;AM$96,AM$96/AM147,0)))</f>
        <v/>
      </c>
      <c r="AN220">
        <f>IF(AN219&gt;0,1,IF(AN147&lt;AN$96,0,IF(AN147&gt;AN$96,AN$96/AN147,0)))</f>
        <v/>
      </c>
      <c r="AO220">
        <f>IF(AO219&gt;0,1,IF(AO147&lt;AO$96,0,IF(AO147&gt;AO$96,AO$96/AO147,0)))</f>
        <v/>
      </c>
      <c r="AP220">
        <f>IF(AP219&gt;0,1,IF(AP147&lt;AP$96,0,IF(AP147&gt;AP$96,AP$96/AP147,0)))</f>
        <v/>
      </c>
      <c r="AQ220">
        <f>IF(AQ219&gt;0,1,IF(AQ147&lt;AQ$96,0,IF(AQ147&gt;AQ$96,AQ$96/AQ147,0)))</f>
        <v/>
      </c>
      <c r="AR220">
        <f>IF(AR219&gt;0,1,IF(AR147&lt;AR$96,0,IF(AR147&gt;AR$96,AR$96/AR147,0)))</f>
        <v/>
      </c>
      <c r="AS220">
        <f>IF(AS219&gt;0,1,IF(AS147&lt;AS$96,0,IF(AS147&gt;AS$96,AS$96/AS147,0)))</f>
        <v/>
      </c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2">
        <f>I220</f>
        <v/>
      </c>
      <c r="I221" s="11">
        <f>H221+50</f>
        <v/>
      </c>
      <c r="J221">
        <f>IF(J220&gt;0,1,IF(J148&lt;J$96,0,IF(J148&gt;J$96,J$96/J148,0)))</f>
        <v/>
      </c>
      <c r="K221">
        <f>IF(K220&gt;0,1,IF(K148&lt;K$96,0,IF(K148&gt;K$96,K$96/K148,0)))</f>
        <v/>
      </c>
      <c r="L221">
        <f>IF(L220&gt;0,1,IF(L148&lt;L$96,0,IF(L148&gt;L$96,L$96/L148,0)))</f>
        <v/>
      </c>
      <c r="M221">
        <f>IF(M220&gt;0,1,IF(M148&lt;M$96,0,IF(M148&gt;M$96,M$96/M148,0)))</f>
        <v/>
      </c>
      <c r="N221">
        <f>IF(N220&gt;0,1,IF(N148&lt;N$96,0,IF(N148&gt;N$96,N$96/N148,0)))</f>
        <v/>
      </c>
      <c r="O221">
        <f>IF(O220&gt;0,1,IF(O148&lt;O$96,0,IF(O148&gt;O$96,O$96/O148,0)))</f>
        <v/>
      </c>
      <c r="P221">
        <f>IF(P220&gt;0,1,IF(P148&lt;P$96,0,IF(P148&gt;P$96,P$96/P148,0)))</f>
        <v/>
      </c>
      <c r="Q221">
        <f>IF(Q220&gt;0,1,IF(Q148&lt;Q$96,0,IF(Q148&gt;Q$96,Q$96/Q148,0)))</f>
        <v/>
      </c>
      <c r="R221">
        <f>IF(R220&gt;0,1,IF(R148&lt;R$96,0,IF(R148&gt;R$96,R$96/R148,0)))</f>
        <v/>
      </c>
      <c r="S221">
        <f>IF(S220&gt;0,1,IF(S148&lt;S$96,0,IF(S148&gt;S$96,S$96/S148,0)))</f>
        <v/>
      </c>
      <c r="T221">
        <f>IF(T220&gt;0,1,IF(T148&lt;T$96,0,IF(T148&gt;T$96,T$96/T148,0)))</f>
        <v/>
      </c>
      <c r="U221">
        <f>IF(U220&gt;0,1,IF(U148&lt;U$96,0,IF(U148&gt;U$96,U$96/U148,0)))</f>
        <v/>
      </c>
      <c r="V221">
        <f>IF(V220&gt;0,1,IF(V148&lt;V$96,0,IF(V148&gt;V$96,V$96/V148,0)))</f>
        <v/>
      </c>
      <c r="W221">
        <f>IF(W220&gt;0,1,IF(W148&lt;W$96,0,IF(W148&gt;W$96,W$96/W148,0)))</f>
        <v/>
      </c>
      <c r="X221">
        <f>IF(X220&gt;0,1,IF(X148&lt;X$96,0,IF(X148&gt;X$96,X$96/X148,0)))</f>
        <v/>
      </c>
      <c r="Y221">
        <f>IF(Y220&gt;0,1,IF(Y148&lt;Y$96,0,IF(Y148&gt;Y$96,Y$96/Y148,0)))</f>
        <v/>
      </c>
      <c r="Z221">
        <f>IF(Z220&gt;0,1,IF(Z148&lt;Z$96,0,IF(Z148&gt;Z$96,Z$96/Z148,0)))</f>
        <v/>
      </c>
      <c r="AA221">
        <f>IF(AA220&gt;0,1,IF(AA148&lt;AA$96,0,IF(AA148&gt;AA$96,AA$96/AA148,0)))</f>
        <v/>
      </c>
      <c r="AB221">
        <f>IF(AB220&gt;0,1,IF(AB148&lt;AB$96,0,IF(AB148&gt;AB$96,AB$96/AB148,0)))</f>
        <v/>
      </c>
      <c r="AC221">
        <f>IF(AC220&gt;0,1,IF(AC148&lt;AC$96,0,IF(AC148&gt;AC$96,AC$96/AC148,0)))</f>
        <v/>
      </c>
      <c r="AD221">
        <f>IF(AD220&gt;0,1,IF(AD148&lt;AD$96,0,IF(AD148&gt;AD$96,AD$96/AD148,0)))</f>
        <v/>
      </c>
      <c r="AE221">
        <f>IF(AE220&gt;0,1,IF(AE148&lt;AE$96,0,IF(AE148&gt;AE$96,AE$96/AE148,0)))</f>
        <v/>
      </c>
      <c r="AF221">
        <f>IF(AF220&gt;0,1,IF(AF148&lt;AF$96,0,IF(AF148&gt;AF$96,AF$96/AF148,0)))</f>
        <v/>
      </c>
      <c r="AG221">
        <f>IF(AG220&gt;0,1,IF(AG148&lt;AG$96,0,IF(AG148&gt;AG$96,AG$96/AG148,0)))</f>
        <v/>
      </c>
      <c r="AH221">
        <f>IF(AH220&gt;0,1,IF(AH148&lt;AH$96,0,IF(AH148&gt;AH$96,AH$96/AH148,0)))</f>
        <v/>
      </c>
      <c r="AI221">
        <f>IF(AI220&gt;0,1,IF(AI148&lt;AI$96,0,IF(AI148&gt;AI$96,AI$96/AI148,0)))</f>
        <v/>
      </c>
      <c r="AJ221">
        <f>IF(AJ220&gt;0,1,IF(AJ148&lt;AJ$96,0,IF(AJ148&gt;AJ$96,AJ$96/AJ148,0)))</f>
        <v/>
      </c>
      <c r="AK221">
        <f>IF(AK220&gt;0,1,IF(AK148&lt;AK$96,0,IF(AK148&gt;AK$96,AK$96/AK148,0)))</f>
        <v/>
      </c>
      <c r="AL221">
        <f>IF(AL220&gt;0,1,IF(AL148&lt;AL$96,0,IF(AL148&gt;AL$96,AL$96/AL148,0)))</f>
        <v/>
      </c>
      <c r="AM221">
        <f>IF(AM220&gt;0,1,IF(AM148&lt;AM$96,0,IF(AM148&gt;AM$96,AM$96/AM148,0)))</f>
        <v/>
      </c>
      <c r="AN221">
        <f>IF(AN220&gt;0,1,IF(AN148&lt;AN$96,0,IF(AN148&gt;AN$96,AN$96/AN148,0)))</f>
        <v/>
      </c>
      <c r="AO221">
        <f>IF(AO220&gt;0,1,IF(AO148&lt;AO$96,0,IF(AO148&gt;AO$96,AO$96/AO148,0)))</f>
        <v/>
      </c>
      <c r="AP221">
        <f>IF(AP220&gt;0,1,IF(AP148&lt;AP$96,0,IF(AP148&gt;AP$96,AP$96/AP148,0)))</f>
        <v/>
      </c>
      <c r="AQ221">
        <f>IF(AQ220&gt;0,1,IF(AQ148&lt;AQ$96,0,IF(AQ148&gt;AQ$96,AQ$96/AQ148,0)))</f>
        <v/>
      </c>
      <c r="AR221">
        <f>IF(AR220&gt;0,1,IF(AR148&lt;AR$96,0,IF(AR148&gt;AR$96,AR$96/AR148,0)))</f>
        <v/>
      </c>
      <c r="AS221">
        <f>IF(AS220&gt;0,1,IF(AS148&lt;AS$96,0,IF(AS148&gt;AS$96,AS$96/AS148,0)))</f>
        <v/>
      </c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2">
        <f>I221</f>
        <v/>
      </c>
      <c r="I222" s="11">
        <f>H222+50</f>
        <v/>
      </c>
      <c r="J222">
        <f>IF(J221&gt;0,1,IF(J149&lt;J$96,0,IF(J149&gt;J$96,J$96/J149,0)))</f>
        <v/>
      </c>
      <c r="K222">
        <f>IF(K221&gt;0,1,IF(K149&lt;K$96,0,IF(K149&gt;K$96,K$96/K149,0)))</f>
        <v/>
      </c>
      <c r="L222">
        <f>IF(L221&gt;0,1,IF(L149&lt;L$96,0,IF(L149&gt;L$96,L$96/L149,0)))</f>
        <v/>
      </c>
      <c r="M222">
        <f>IF(M221&gt;0,1,IF(M149&lt;M$96,0,IF(M149&gt;M$96,M$96/M149,0)))</f>
        <v/>
      </c>
      <c r="N222">
        <f>IF(N221&gt;0,1,IF(N149&lt;N$96,0,IF(N149&gt;N$96,N$96/N149,0)))</f>
        <v/>
      </c>
      <c r="O222">
        <f>IF(O221&gt;0,1,IF(O149&lt;O$96,0,IF(O149&gt;O$96,O$96/O149,0)))</f>
        <v/>
      </c>
      <c r="P222">
        <f>IF(P221&gt;0,1,IF(P149&lt;P$96,0,IF(P149&gt;P$96,P$96/P149,0)))</f>
        <v/>
      </c>
      <c r="Q222">
        <f>IF(Q221&gt;0,1,IF(Q149&lt;Q$96,0,IF(Q149&gt;Q$96,Q$96/Q149,0)))</f>
        <v/>
      </c>
      <c r="R222">
        <f>IF(R221&gt;0,1,IF(R149&lt;R$96,0,IF(R149&gt;R$96,R$96/R149,0)))</f>
        <v/>
      </c>
      <c r="S222">
        <f>IF(S221&gt;0,1,IF(S149&lt;S$96,0,IF(S149&gt;S$96,S$96/S149,0)))</f>
        <v/>
      </c>
      <c r="T222">
        <f>IF(T221&gt;0,1,IF(T149&lt;T$96,0,IF(T149&gt;T$96,T$96/T149,0)))</f>
        <v/>
      </c>
      <c r="U222">
        <f>IF(U221&gt;0,1,IF(U149&lt;U$96,0,IF(U149&gt;U$96,U$96/U149,0)))</f>
        <v/>
      </c>
      <c r="V222">
        <f>IF(V221&gt;0,1,IF(V149&lt;V$96,0,IF(V149&gt;V$96,V$96/V149,0)))</f>
        <v/>
      </c>
      <c r="W222">
        <f>IF(W221&gt;0,1,IF(W149&lt;W$96,0,IF(W149&gt;W$96,W$96/W149,0)))</f>
        <v/>
      </c>
      <c r="X222">
        <f>IF(X221&gt;0,1,IF(X149&lt;X$96,0,IF(X149&gt;X$96,X$96/X149,0)))</f>
        <v/>
      </c>
      <c r="Y222">
        <f>IF(Y221&gt;0,1,IF(Y149&lt;Y$96,0,IF(Y149&gt;Y$96,Y$96/Y149,0)))</f>
        <v/>
      </c>
      <c r="Z222">
        <f>IF(Z221&gt;0,1,IF(Z149&lt;Z$96,0,IF(Z149&gt;Z$96,Z$96/Z149,0)))</f>
        <v/>
      </c>
      <c r="AA222">
        <f>IF(AA221&gt;0,1,IF(AA149&lt;AA$96,0,IF(AA149&gt;AA$96,AA$96/AA149,0)))</f>
        <v/>
      </c>
      <c r="AB222">
        <f>IF(AB221&gt;0,1,IF(AB149&lt;AB$96,0,IF(AB149&gt;AB$96,AB$96/AB149,0)))</f>
        <v/>
      </c>
      <c r="AC222">
        <f>IF(AC221&gt;0,1,IF(AC149&lt;AC$96,0,IF(AC149&gt;AC$96,AC$96/AC149,0)))</f>
        <v/>
      </c>
      <c r="AD222">
        <f>IF(AD221&gt;0,1,IF(AD149&lt;AD$96,0,IF(AD149&gt;AD$96,AD$96/AD149,0)))</f>
        <v/>
      </c>
      <c r="AE222">
        <f>IF(AE221&gt;0,1,IF(AE149&lt;AE$96,0,IF(AE149&gt;AE$96,AE$96/AE149,0)))</f>
        <v/>
      </c>
      <c r="AF222">
        <f>IF(AF221&gt;0,1,IF(AF149&lt;AF$96,0,IF(AF149&gt;AF$96,AF$96/AF149,0)))</f>
        <v/>
      </c>
      <c r="AG222">
        <f>IF(AG221&gt;0,1,IF(AG149&lt;AG$96,0,IF(AG149&gt;AG$96,AG$96/AG149,0)))</f>
        <v/>
      </c>
      <c r="AH222">
        <f>IF(AH221&gt;0,1,IF(AH149&lt;AH$96,0,IF(AH149&gt;AH$96,AH$96/AH149,0)))</f>
        <v/>
      </c>
      <c r="AI222">
        <f>IF(AI221&gt;0,1,IF(AI149&lt;AI$96,0,IF(AI149&gt;AI$96,AI$96/AI149,0)))</f>
        <v/>
      </c>
      <c r="AJ222">
        <f>IF(AJ221&gt;0,1,IF(AJ149&lt;AJ$96,0,IF(AJ149&gt;AJ$96,AJ$96/AJ149,0)))</f>
        <v/>
      </c>
      <c r="AK222">
        <f>IF(AK221&gt;0,1,IF(AK149&lt;AK$96,0,IF(AK149&gt;AK$96,AK$96/AK149,0)))</f>
        <v/>
      </c>
      <c r="AL222">
        <f>IF(AL221&gt;0,1,IF(AL149&lt;AL$96,0,IF(AL149&gt;AL$96,AL$96/AL149,0)))</f>
        <v/>
      </c>
      <c r="AM222">
        <f>IF(AM221&gt;0,1,IF(AM149&lt;AM$96,0,IF(AM149&gt;AM$96,AM$96/AM149,0)))</f>
        <v/>
      </c>
      <c r="AN222">
        <f>IF(AN221&gt;0,1,IF(AN149&lt;AN$96,0,IF(AN149&gt;AN$96,AN$96/AN149,0)))</f>
        <v/>
      </c>
      <c r="AO222">
        <f>IF(AO221&gt;0,1,IF(AO149&lt;AO$96,0,IF(AO149&gt;AO$96,AO$96/AO149,0)))</f>
        <v/>
      </c>
      <c r="AP222">
        <f>IF(AP221&gt;0,1,IF(AP149&lt;AP$96,0,IF(AP149&gt;AP$96,AP$96/AP149,0)))</f>
        <v/>
      </c>
      <c r="AQ222">
        <f>IF(AQ221&gt;0,1,IF(AQ149&lt;AQ$96,0,IF(AQ149&gt;AQ$96,AQ$96/AQ149,0)))</f>
        <v/>
      </c>
      <c r="AR222">
        <f>IF(AR221&gt;0,1,IF(AR149&lt;AR$96,0,IF(AR149&gt;AR$96,AR$96/AR149,0)))</f>
        <v/>
      </c>
      <c r="AS222">
        <f>IF(AS221&gt;0,1,IF(AS149&lt;AS$96,0,IF(AS149&gt;AS$96,AS$96/AS149,0)))</f>
        <v/>
      </c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2">
        <f>I222</f>
        <v/>
      </c>
      <c r="I223" s="11">
        <f>H223+50</f>
        <v/>
      </c>
      <c r="J223">
        <f>IF(J222&gt;0,1,IF(J150&lt;J$96,0,IF(J150&gt;J$96,J$96/J150,0)))</f>
        <v/>
      </c>
      <c r="K223">
        <f>IF(K222&gt;0,1,IF(K150&lt;K$96,0,IF(K150&gt;K$96,K$96/K150,0)))</f>
        <v/>
      </c>
      <c r="L223">
        <f>IF(L222&gt;0,1,IF(L150&lt;L$96,0,IF(L150&gt;L$96,L$96/L150,0)))</f>
        <v/>
      </c>
      <c r="M223">
        <f>IF(M222&gt;0,1,IF(M150&lt;M$96,0,IF(M150&gt;M$96,M$96/M150,0)))</f>
        <v/>
      </c>
      <c r="N223">
        <f>IF(N222&gt;0,1,IF(N150&lt;N$96,0,IF(N150&gt;N$96,N$96/N150,0)))</f>
        <v/>
      </c>
      <c r="O223">
        <f>IF(O222&gt;0,1,IF(O150&lt;O$96,0,IF(O150&gt;O$96,O$96/O150,0)))</f>
        <v/>
      </c>
      <c r="P223">
        <f>IF(P222&gt;0,1,IF(P150&lt;P$96,0,IF(P150&gt;P$96,P$96/P150,0)))</f>
        <v/>
      </c>
      <c r="Q223">
        <f>IF(Q222&gt;0,1,IF(Q150&lt;Q$96,0,IF(Q150&gt;Q$96,Q$96/Q150,0)))</f>
        <v/>
      </c>
      <c r="R223">
        <f>IF(R222&gt;0,1,IF(R150&lt;R$96,0,IF(R150&gt;R$96,R$96/R150,0)))</f>
        <v/>
      </c>
      <c r="S223">
        <f>IF(S222&gt;0,1,IF(S150&lt;S$96,0,IF(S150&gt;S$96,S$96/S150,0)))</f>
        <v/>
      </c>
      <c r="T223">
        <f>IF(T222&gt;0,1,IF(T150&lt;T$96,0,IF(T150&gt;T$96,T$96/T150,0)))</f>
        <v/>
      </c>
      <c r="U223">
        <f>IF(U222&gt;0,1,IF(U150&lt;U$96,0,IF(U150&gt;U$96,U$96/U150,0)))</f>
        <v/>
      </c>
      <c r="V223">
        <f>IF(V222&gt;0,1,IF(V150&lt;V$96,0,IF(V150&gt;V$96,V$96/V150,0)))</f>
        <v/>
      </c>
      <c r="W223">
        <f>IF(W222&gt;0,1,IF(W150&lt;W$96,0,IF(W150&gt;W$96,W$96/W150,0)))</f>
        <v/>
      </c>
      <c r="X223">
        <f>IF(X222&gt;0,1,IF(X150&lt;X$96,0,IF(X150&gt;X$96,X$96/X150,0)))</f>
        <v/>
      </c>
      <c r="Y223">
        <f>IF(Y222&gt;0,1,IF(Y150&lt;Y$96,0,IF(Y150&gt;Y$96,Y$96/Y150,0)))</f>
        <v/>
      </c>
      <c r="Z223">
        <f>IF(Z222&gt;0,1,IF(Z150&lt;Z$96,0,IF(Z150&gt;Z$96,Z$96/Z150,0)))</f>
        <v/>
      </c>
      <c r="AA223">
        <f>IF(AA222&gt;0,1,IF(AA150&lt;AA$96,0,IF(AA150&gt;AA$96,AA$96/AA150,0)))</f>
        <v/>
      </c>
      <c r="AB223">
        <f>IF(AB222&gt;0,1,IF(AB150&lt;AB$96,0,IF(AB150&gt;AB$96,AB$96/AB150,0)))</f>
        <v/>
      </c>
      <c r="AC223">
        <f>IF(AC222&gt;0,1,IF(AC150&lt;AC$96,0,IF(AC150&gt;AC$96,AC$96/AC150,0)))</f>
        <v/>
      </c>
      <c r="AD223">
        <f>IF(AD222&gt;0,1,IF(AD150&lt;AD$96,0,IF(AD150&gt;AD$96,AD$96/AD150,0)))</f>
        <v/>
      </c>
      <c r="AE223">
        <f>IF(AE222&gt;0,1,IF(AE150&lt;AE$96,0,IF(AE150&gt;AE$96,AE$96/AE150,0)))</f>
        <v/>
      </c>
      <c r="AF223">
        <f>IF(AF222&gt;0,1,IF(AF150&lt;AF$96,0,IF(AF150&gt;AF$96,AF$96/AF150,0)))</f>
        <v/>
      </c>
      <c r="AG223">
        <f>IF(AG222&gt;0,1,IF(AG150&lt;AG$96,0,IF(AG150&gt;AG$96,AG$96/AG150,0)))</f>
        <v/>
      </c>
      <c r="AH223">
        <f>IF(AH222&gt;0,1,IF(AH150&lt;AH$96,0,IF(AH150&gt;AH$96,AH$96/AH150,0)))</f>
        <v/>
      </c>
      <c r="AI223">
        <f>IF(AI222&gt;0,1,IF(AI150&lt;AI$96,0,IF(AI150&gt;AI$96,AI$96/AI150,0)))</f>
        <v/>
      </c>
      <c r="AJ223">
        <f>IF(AJ222&gt;0,1,IF(AJ150&lt;AJ$96,0,IF(AJ150&gt;AJ$96,AJ$96/AJ150,0)))</f>
        <v/>
      </c>
      <c r="AK223">
        <f>IF(AK222&gt;0,1,IF(AK150&lt;AK$96,0,IF(AK150&gt;AK$96,AK$96/AK150,0)))</f>
        <v/>
      </c>
      <c r="AL223">
        <f>IF(AL222&gt;0,1,IF(AL150&lt;AL$96,0,IF(AL150&gt;AL$96,AL$96/AL150,0)))</f>
        <v/>
      </c>
      <c r="AM223">
        <f>IF(AM222&gt;0,1,IF(AM150&lt;AM$96,0,IF(AM150&gt;AM$96,AM$96/AM150,0)))</f>
        <v/>
      </c>
      <c r="AN223">
        <f>IF(AN222&gt;0,1,IF(AN150&lt;AN$96,0,IF(AN150&gt;AN$96,AN$96/AN150,0)))</f>
        <v/>
      </c>
      <c r="AO223">
        <f>IF(AO222&gt;0,1,IF(AO150&lt;AO$96,0,IF(AO150&gt;AO$96,AO$96/AO150,0)))</f>
        <v/>
      </c>
      <c r="AP223">
        <f>IF(AP222&gt;0,1,IF(AP150&lt;AP$96,0,IF(AP150&gt;AP$96,AP$96/AP150,0)))</f>
        <v/>
      </c>
      <c r="AQ223">
        <f>IF(AQ222&gt;0,1,IF(AQ150&lt;AQ$96,0,IF(AQ150&gt;AQ$96,AQ$96/AQ150,0)))</f>
        <v/>
      </c>
      <c r="AR223">
        <f>IF(AR222&gt;0,1,IF(AR150&lt;AR$96,0,IF(AR150&gt;AR$96,AR$96/AR150,0)))</f>
        <v/>
      </c>
      <c r="AS223">
        <f>IF(AS222&gt;0,1,IF(AS150&lt;AS$96,0,IF(AS150&gt;AS$96,AS$96/AS150,0)))</f>
        <v/>
      </c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2">
        <f>I223</f>
        <v/>
      </c>
      <c r="I224" s="11">
        <f>H224+50</f>
        <v/>
      </c>
      <c r="J224">
        <f>IF(J223&gt;0,1,IF(J151&lt;J$96,0,IF(J151&gt;J$96,J$96/J151,0)))</f>
        <v/>
      </c>
      <c r="K224">
        <f>IF(K223&gt;0,1,IF(K151&lt;K$96,0,IF(K151&gt;K$96,K$96/K151,0)))</f>
        <v/>
      </c>
      <c r="L224">
        <f>IF(L223&gt;0,1,IF(L151&lt;L$96,0,IF(L151&gt;L$96,L$96/L151,0)))</f>
        <v/>
      </c>
      <c r="M224">
        <f>IF(M223&gt;0,1,IF(M151&lt;M$96,0,IF(M151&gt;M$96,M$96/M151,0)))</f>
        <v/>
      </c>
      <c r="N224">
        <f>IF(N223&gt;0,1,IF(N151&lt;N$96,0,IF(N151&gt;N$96,N$96/N151,0)))</f>
        <v/>
      </c>
      <c r="O224">
        <f>IF(O223&gt;0,1,IF(O151&lt;O$96,0,IF(O151&gt;O$96,O$96/O151,0)))</f>
        <v/>
      </c>
      <c r="P224">
        <f>IF(P223&gt;0,1,IF(P151&lt;P$96,0,IF(P151&gt;P$96,P$96/P151,0)))</f>
        <v/>
      </c>
      <c r="Q224">
        <f>IF(Q223&gt;0,1,IF(Q151&lt;Q$96,0,IF(Q151&gt;Q$96,Q$96/Q151,0)))</f>
        <v/>
      </c>
      <c r="R224">
        <f>IF(R223&gt;0,1,IF(R151&lt;R$96,0,IF(R151&gt;R$96,R$96/R151,0)))</f>
        <v/>
      </c>
      <c r="S224">
        <f>IF(S223&gt;0,1,IF(S151&lt;S$96,0,IF(S151&gt;S$96,S$96/S151,0)))</f>
        <v/>
      </c>
      <c r="T224">
        <f>IF(T223&gt;0,1,IF(T151&lt;T$96,0,IF(T151&gt;T$96,T$96/T151,0)))</f>
        <v/>
      </c>
      <c r="U224">
        <f>IF(U223&gt;0,1,IF(U151&lt;U$96,0,IF(U151&gt;U$96,U$96/U151,0)))</f>
        <v/>
      </c>
      <c r="V224">
        <f>IF(V223&gt;0,1,IF(V151&lt;V$96,0,IF(V151&gt;V$96,V$96/V151,0)))</f>
        <v/>
      </c>
      <c r="W224">
        <f>IF(W223&gt;0,1,IF(W151&lt;W$96,0,IF(W151&gt;W$96,W$96/W151,0)))</f>
        <v/>
      </c>
      <c r="X224">
        <f>IF(X223&gt;0,1,IF(X151&lt;X$96,0,IF(X151&gt;X$96,X$96/X151,0)))</f>
        <v/>
      </c>
      <c r="Y224">
        <f>IF(Y223&gt;0,1,IF(Y151&lt;Y$96,0,IF(Y151&gt;Y$96,Y$96/Y151,0)))</f>
        <v/>
      </c>
      <c r="Z224">
        <f>IF(Z223&gt;0,1,IF(Z151&lt;Z$96,0,IF(Z151&gt;Z$96,Z$96/Z151,0)))</f>
        <v/>
      </c>
      <c r="AA224">
        <f>IF(AA223&gt;0,1,IF(AA151&lt;AA$96,0,IF(AA151&gt;AA$96,AA$96/AA151,0)))</f>
        <v/>
      </c>
      <c r="AB224">
        <f>IF(AB223&gt;0,1,IF(AB151&lt;AB$96,0,IF(AB151&gt;AB$96,AB$96/AB151,0)))</f>
        <v/>
      </c>
      <c r="AC224">
        <f>IF(AC223&gt;0,1,IF(AC151&lt;AC$96,0,IF(AC151&gt;AC$96,AC$96/AC151,0)))</f>
        <v/>
      </c>
      <c r="AD224">
        <f>IF(AD223&gt;0,1,IF(AD151&lt;AD$96,0,IF(AD151&gt;AD$96,AD$96/AD151,0)))</f>
        <v/>
      </c>
      <c r="AE224">
        <f>IF(AE223&gt;0,1,IF(AE151&lt;AE$96,0,IF(AE151&gt;AE$96,AE$96/AE151,0)))</f>
        <v/>
      </c>
      <c r="AF224">
        <f>IF(AF223&gt;0,1,IF(AF151&lt;AF$96,0,IF(AF151&gt;AF$96,AF$96/AF151,0)))</f>
        <v/>
      </c>
      <c r="AG224">
        <f>IF(AG223&gt;0,1,IF(AG151&lt;AG$96,0,IF(AG151&gt;AG$96,AG$96/AG151,0)))</f>
        <v/>
      </c>
      <c r="AH224">
        <f>IF(AH223&gt;0,1,IF(AH151&lt;AH$96,0,IF(AH151&gt;AH$96,AH$96/AH151,0)))</f>
        <v/>
      </c>
      <c r="AI224">
        <f>IF(AI223&gt;0,1,IF(AI151&lt;AI$96,0,IF(AI151&gt;AI$96,AI$96/AI151,0)))</f>
        <v/>
      </c>
      <c r="AJ224">
        <f>IF(AJ223&gt;0,1,IF(AJ151&lt;AJ$96,0,IF(AJ151&gt;AJ$96,AJ$96/AJ151,0)))</f>
        <v/>
      </c>
      <c r="AK224">
        <f>IF(AK223&gt;0,1,IF(AK151&lt;AK$96,0,IF(AK151&gt;AK$96,AK$96/AK151,0)))</f>
        <v/>
      </c>
      <c r="AL224">
        <f>IF(AL223&gt;0,1,IF(AL151&lt;AL$96,0,IF(AL151&gt;AL$96,AL$96/AL151,0)))</f>
        <v/>
      </c>
      <c r="AM224">
        <f>IF(AM223&gt;0,1,IF(AM151&lt;AM$96,0,IF(AM151&gt;AM$96,AM$96/AM151,0)))</f>
        <v/>
      </c>
      <c r="AN224">
        <f>IF(AN223&gt;0,1,IF(AN151&lt;AN$96,0,IF(AN151&gt;AN$96,AN$96/AN151,0)))</f>
        <v/>
      </c>
      <c r="AO224">
        <f>IF(AO223&gt;0,1,IF(AO151&lt;AO$96,0,IF(AO151&gt;AO$96,AO$96/AO151,0)))</f>
        <v/>
      </c>
      <c r="AP224">
        <f>IF(AP223&gt;0,1,IF(AP151&lt;AP$96,0,IF(AP151&gt;AP$96,AP$96/AP151,0)))</f>
        <v/>
      </c>
      <c r="AQ224">
        <f>IF(AQ223&gt;0,1,IF(AQ151&lt;AQ$96,0,IF(AQ151&gt;AQ$96,AQ$96/AQ151,0)))</f>
        <v/>
      </c>
      <c r="AR224">
        <f>IF(AR223&gt;0,1,IF(AR151&lt;AR$96,0,IF(AR151&gt;AR$96,AR$96/AR151,0)))</f>
        <v/>
      </c>
      <c r="AS224">
        <f>IF(AS223&gt;0,1,IF(AS151&lt;AS$96,0,IF(AS151&gt;AS$96,AS$96/AS151,0)))</f>
        <v/>
      </c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2">
        <f>I224</f>
        <v/>
      </c>
      <c r="I225" s="11">
        <f>H225+50</f>
        <v/>
      </c>
      <c r="J225">
        <f>IF(J224&gt;0,1,IF(J152&lt;J$96,0,IF(J152&gt;J$96,J$96/J152,0)))</f>
        <v/>
      </c>
      <c r="K225">
        <f>IF(K224&gt;0,1,IF(K152&lt;K$96,0,IF(K152&gt;K$96,K$96/K152,0)))</f>
        <v/>
      </c>
      <c r="L225">
        <f>IF(L224&gt;0,1,IF(L152&lt;L$96,0,IF(L152&gt;L$96,L$96/L152,0)))</f>
        <v/>
      </c>
      <c r="M225">
        <f>IF(M224&gt;0,1,IF(M152&lt;M$96,0,IF(M152&gt;M$96,M$96/M152,0)))</f>
        <v/>
      </c>
      <c r="N225">
        <f>IF(N224&gt;0,1,IF(N152&lt;N$96,0,IF(N152&gt;N$96,N$96/N152,0)))</f>
        <v/>
      </c>
      <c r="O225">
        <f>IF(O224&gt;0,1,IF(O152&lt;O$96,0,IF(O152&gt;O$96,O$96/O152,0)))</f>
        <v/>
      </c>
      <c r="P225">
        <f>IF(P224&gt;0,1,IF(P152&lt;P$96,0,IF(P152&gt;P$96,P$96/P152,0)))</f>
        <v/>
      </c>
      <c r="Q225">
        <f>IF(Q224&gt;0,1,IF(Q152&lt;Q$96,0,IF(Q152&gt;Q$96,Q$96/Q152,0)))</f>
        <v/>
      </c>
      <c r="R225">
        <f>IF(R224&gt;0,1,IF(R152&lt;R$96,0,IF(R152&gt;R$96,R$96/R152,0)))</f>
        <v/>
      </c>
      <c r="S225">
        <f>IF(S224&gt;0,1,IF(S152&lt;S$96,0,IF(S152&gt;S$96,S$96/S152,0)))</f>
        <v/>
      </c>
      <c r="T225">
        <f>IF(T224&gt;0,1,IF(T152&lt;T$96,0,IF(T152&gt;T$96,T$96/T152,0)))</f>
        <v/>
      </c>
      <c r="U225">
        <f>IF(U224&gt;0,1,IF(U152&lt;U$96,0,IF(U152&gt;U$96,U$96/U152,0)))</f>
        <v/>
      </c>
      <c r="V225">
        <f>IF(V224&gt;0,1,IF(V152&lt;V$96,0,IF(V152&gt;V$96,V$96/V152,0)))</f>
        <v/>
      </c>
      <c r="W225">
        <f>IF(W224&gt;0,1,IF(W152&lt;W$96,0,IF(W152&gt;W$96,W$96/W152,0)))</f>
        <v/>
      </c>
      <c r="X225">
        <f>IF(X224&gt;0,1,IF(X152&lt;X$96,0,IF(X152&gt;X$96,X$96/X152,0)))</f>
        <v/>
      </c>
      <c r="Y225">
        <f>IF(Y224&gt;0,1,IF(Y152&lt;Y$96,0,IF(Y152&gt;Y$96,Y$96/Y152,0)))</f>
        <v/>
      </c>
      <c r="Z225">
        <f>IF(Z224&gt;0,1,IF(Z152&lt;Z$96,0,IF(Z152&gt;Z$96,Z$96/Z152,0)))</f>
        <v/>
      </c>
      <c r="AA225">
        <f>IF(AA224&gt;0,1,IF(AA152&lt;AA$96,0,IF(AA152&gt;AA$96,AA$96/AA152,0)))</f>
        <v/>
      </c>
      <c r="AB225">
        <f>IF(AB224&gt;0,1,IF(AB152&lt;AB$96,0,IF(AB152&gt;AB$96,AB$96/AB152,0)))</f>
        <v/>
      </c>
      <c r="AC225">
        <f>IF(AC224&gt;0,1,IF(AC152&lt;AC$96,0,IF(AC152&gt;AC$96,AC$96/AC152,0)))</f>
        <v/>
      </c>
      <c r="AD225">
        <f>IF(AD224&gt;0,1,IF(AD152&lt;AD$96,0,IF(AD152&gt;AD$96,AD$96/AD152,0)))</f>
        <v/>
      </c>
      <c r="AE225">
        <f>IF(AE224&gt;0,1,IF(AE152&lt;AE$96,0,IF(AE152&gt;AE$96,AE$96/AE152,0)))</f>
        <v/>
      </c>
      <c r="AF225">
        <f>IF(AF224&gt;0,1,IF(AF152&lt;AF$96,0,IF(AF152&gt;AF$96,AF$96/AF152,0)))</f>
        <v/>
      </c>
      <c r="AG225">
        <f>IF(AG224&gt;0,1,IF(AG152&lt;AG$96,0,IF(AG152&gt;AG$96,AG$96/AG152,0)))</f>
        <v/>
      </c>
      <c r="AH225">
        <f>IF(AH224&gt;0,1,IF(AH152&lt;AH$96,0,IF(AH152&gt;AH$96,AH$96/AH152,0)))</f>
        <v/>
      </c>
      <c r="AI225">
        <f>IF(AI224&gt;0,1,IF(AI152&lt;AI$96,0,IF(AI152&gt;AI$96,AI$96/AI152,0)))</f>
        <v/>
      </c>
      <c r="AJ225">
        <f>IF(AJ224&gt;0,1,IF(AJ152&lt;AJ$96,0,IF(AJ152&gt;AJ$96,AJ$96/AJ152,0)))</f>
        <v/>
      </c>
      <c r="AK225">
        <f>IF(AK224&gt;0,1,IF(AK152&lt;AK$96,0,IF(AK152&gt;AK$96,AK$96/AK152,0)))</f>
        <v/>
      </c>
      <c r="AL225">
        <f>IF(AL224&gt;0,1,IF(AL152&lt;AL$96,0,IF(AL152&gt;AL$96,AL$96/AL152,0)))</f>
        <v/>
      </c>
      <c r="AM225">
        <f>IF(AM224&gt;0,1,IF(AM152&lt;AM$96,0,IF(AM152&gt;AM$96,AM$96/AM152,0)))</f>
        <v/>
      </c>
      <c r="AN225">
        <f>IF(AN224&gt;0,1,IF(AN152&lt;AN$96,0,IF(AN152&gt;AN$96,AN$96/AN152,0)))</f>
        <v/>
      </c>
      <c r="AO225">
        <f>IF(AO224&gt;0,1,IF(AO152&lt;AO$96,0,IF(AO152&gt;AO$96,AO$96/AO152,0)))</f>
        <v/>
      </c>
      <c r="AP225">
        <f>IF(AP224&gt;0,1,IF(AP152&lt;AP$96,0,IF(AP152&gt;AP$96,AP$96/AP152,0)))</f>
        <v/>
      </c>
      <c r="AQ225">
        <f>IF(AQ224&gt;0,1,IF(AQ152&lt;AQ$96,0,IF(AQ152&gt;AQ$96,AQ$96/AQ152,0)))</f>
        <v/>
      </c>
      <c r="AR225">
        <f>IF(AR224&gt;0,1,IF(AR152&lt;AR$96,0,IF(AR152&gt;AR$96,AR$96/AR152,0)))</f>
        <v/>
      </c>
      <c r="AS225">
        <f>IF(AS224&gt;0,1,IF(AS152&lt;AS$96,0,IF(AS152&gt;AS$96,AS$96/AS152,0)))</f>
        <v/>
      </c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2">
        <f>I225</f>
        <v/>
      </c>
      <c r="I226" s="11">
        <f>H226+50</f>
        <v/>
      </c>
      <c r="J226">
        <f>IF(J225&gt;0,1,IF(J153&lt;J$96,0,IF(J153&gt;J$96,J$96/J153,0)))</f>
        <v/>
      </c>
      <c r="K226">
        <f>IF(K225&gt;0,1,IF(K153&lt;K$96,0,IF(K153&gt;K$96,K$96/K153,0)))</f>
        <v/>
      </c>
      <c r="L226">
        <f>IF(L225&gt;0,1,IF(L153&lt;L$96,0,IF(L153&gt;L$96,L$96/L153,0)))</f>
        <v/>
      </c>
      <c r="M226">
        <f>IF(M225&gt;0,1,IF(M153&lt;M$96,0,IF(M153&gt;M$96,M$96/M153,0)))</f>
        <v/>
      </c>
      <c r="N226">
        <f>IF(N225&gt;0,1,IF(N153&lt;N$96,0,IF(N153&gt;N$96,N$96/N153,0)))</f>
        <v/>
      </c>
      <c r="O226">
        <f>IF(O225&gt;0,1,IF(O153&lt;O$96,0,IF(O153&gt;O$96,O$96/O153,0)))</f>
        <v/>
      </c>
      <c r="P226">
        <f>IF(P225&gt;0,1,IF(P153&lt;P$96,0,IF(P153&gt;P$96,P$96/P153,0)))</f>
        <v/>
      </c>
      <c r="Q226">
        <f>IF(Q225&gt;0,1,IF(Q153&lt;Q$96,0,IF(Q153&gt;Q$96,Q$96/Q153,0)))</f>
        <v/>
      </c>
      <c r="R226">
        <f>IF(R225&gt;0,1,IF(R153&lt;R$96,0,IF(R153&gt;R$96,R$96/R153,0)))</f>
        <v/>
      </c>
      <c r="S226">
        <f>IF(S225&gt;0,1,IF(S153&lt;S$96,0,IF(S153&gt;S$96,S$96/S153,0)))</f>
        <v/>
      </c>
      <c r="T226">
        <f>IF(T225&gt;0,1,IF(T153&lt;T$96,0,IF(T153&gt;T$96,T$96/T153,0)))</f>
        <v/>
      </c>
      <c r="U226">
        <f>IF(U225&gt;0,1,IF(U153&lt;U$96,0,IF(U153&gt;U$96,U$96/U153,0)))</f>
        <v/>
      </c>
      <c r="V226">
        <f>IF(V225&gt;0,1,IF(V153&lt;V$96,0,IF(V153&gt;V$96,V$96/V153,0)))</f>
        <v/>
      </c>
      <c r="W226">
        <f>IF(W225&gt;0,1,IF(W153&lt;W$96,0,IF(W153&gt;W$96,W$96/W153,0)))</f>
        <v/>
      </c>
      <c r="X226">
        <f>IF(X225&gt;0,1,IF(X153&lt;X$96,0,IF(X153&gt;X$96,X$96/X153,0)))</f>
        <v/>
      </c>
      <c r="Y226">
        <f>IF(Y225&gt;0,1,IF(Y153&lt;Y$96,0,IF(Y153&gt;Y$96,Y$96/Y153,0)))</f>
        <v/>
      </c>
      <c r="Z226">
        <f>IF(Z225&gt;0,1,IF(Z153&lt;Z$96,0,IF(Z153&gt;Z$96,Z$96/Z153,0)))</f>
        <v/>
      </c>
      <c r="AA226">
        <f>IF(AA225&gt;0,1,IF(AA153&lt;AA$96,0,IF(AA153&gt;AA$96,AA$96/AA153,0)))</f>
        <v/>
      </c>
      <c r="AB226">
        <f>IF(AB225&gt;0,1,IF(AB153&lt;AB$96,0,IF(AB153&gt;AB$96,AB$96/AB153,0)))</f>
        <v/>
      </c>
      <c r="AC226">
        <f>IF(AC225&gt;0,1,IF(AC153&lt;AC$96,0,IF(AC153&gt;AC$96,AC$96/AC153,0)))</f>
        <v/>
      </c>
      <c r="AD226">
        <f>IF(AD225&gt;0,1,IF(AD153&lt;AD$96,0,IF(AD153&gt;AD$96,AD$96/AD153,0)))</f>
        <v/>
      </c>
      <c r="AE226">
        <f>IF(AE225&gt;0,1,IF(AE153&lt;AE$96,0,IF(AE153&gt;AE$96,AE$96/AE153,0)))</f>
        <v/>
      </c>
      <c r="AF226">
        <f>IF(AF225&gt;0,1,IF(AF153&lt;AF$96,0,IF(AF153&gt;AF$96,AF$96/AF153,0)))</f>
        <v/>
      </c>
      <c r="AG226">
        <f>IF(AG225&gt;0,1,IF(AG153&lt;AG$96,0,IF(AG153&gt;AG$96,AG$96/AG153,0)))</f>
        <v/>
      </c>
      <c r="AH226">
        <f>IF(AH225&gt;0,1,IF(AH153&lt;AH$96,0,IF(AH153&gt;AH$96,AH$96/AH153,0)))</f>
        <v/>
      </c>
      <c r="AI226">
        <f>IF(AI225&gt;0,1,IF(AI153&lt;AI$96,0,IF(AI153&gt;AI$96,AI$96/AI153,0)))</f>
        <v/>
      </c>
      <c r="AJ226">
        <f>IF(AJ225&gt;0,1,IF(AJ153&lt;AJ$96,0,IF(AJ153&gt;AJ$96,AJ$96/AJ153,0)))</f>
        <v/>
      </c>
      <c r="AK226">
        <f>IF(AK225&gt;0,1,IF(AK153&lt;AK$96,0,IF(AK153&gt;AK$96,AK$96/AK153,0)))</f>
        <v/>
      </c>
      <c r="AL226">
        <f>IF(AL225&gt;0,1,IF(AL153&lt;AL$96,0,IF(AL153&gt;AL$96,AL$96/AL153,0)))</f>
        <v/>
      </c>
      <c r="AM226">
        <f>IF(AM225&gt;0,1,IF(AM153&lt;AM$96,0,IF(AM153&gt;AM$96,AM$96/AM153,0)))</f>
        <v/>
      </c>
      <c r="AN226">
        <f>IF(AN225&gt;0,1,IF(AN153&lt;AN$96,0,IF(AN153&gt;AN$96,AN$96/AN153,0)))</f>
        <v/>
      </c>
      <c r="AO226">
        <f>IF(AO225&gt;0,1,IF(AO153&lt;AO$96,0,IF(AO153&gt;AO$96,AO$96/AO153,0)))</f>
        <v/>
      </c>
      <c r="AP226">
        <f>IF(AP225&gt;0,1,IF(AP153&lt;AP$96,0,IF(AP153&gt;AP$96,AP$96/AP153,0)))</f>
        <v/>
      </c>
      <c r="AQ226">
        <f>IF(AQ225&gt;0,1,IF(AQ153&lt;AQ$96,0,IF(AQ153&gt;AQ$96,AQ$96/AQ153,0)))</f>
        <v/>
      </c>
      <c r="AR226">
        <f>IF(AR225&gt;0,1,IF(AR153&lt;AR$96,0,IF(AR153&gt;AR$96,AR$96/AR153,0)))</f>
        <v/>
      </c>
      <c r="AS226">
        <f>IF(AS225&gt;0,1,IF(AS153&lt;AS$96,0,IF(AS153&gt;AS$96,AS$96/AS153,0)))</f>
        <v/>
      </c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2">
        <f>I226</f>
        <v/>
      </c>
      <c r="I227" s="11">
        <f>H227+50</f>
        <v/>
      </c>
      <c r="J227">
        <f>IF(J226&gt;0,1,IF(J154&lt;J$96,0,IF(J154&gt;J$96,J$96/J154,0)))</f>
        <v/>
      </c>
      <c r="K227">
        <f>IF(K226&gt;0,1,IF(K154&lt;K$96,0,IF(K154&gt;K$96,K$96/K154,0)))</f>
        <v/>
      </c>
      <c r="L227">
        <f>IF(L226&gt;0,1,IF(L154&lt;L$96,0,IF(L154&gt;L$96,L$96/L154,0)))</f>
        <v/>
      </c>
      <c r="M227">
        <f>IF(M226&gt;0,1,IF(M154&lt;M$96,0,IF(M154&gt;M$96,M$96/M154,0)))</f>
        <v/>
      </c>
      <c r="N227">
        <f>IF(N226&gt;0,1,IF(N154&lt;N$96,0,IF(N154&gt;N$96,N$96/N154,0)))</f>
        <v/>
      </c>
      <c r="O227">
        <f>IF(O226&gt;0,1,IF(O154&lt;O$96,0,IF(O154&gt;O$96,O$96/O154,0)))</f>
        <v/>
      </c>
      <c r="P227">
        <f>IF(P226&gt;0,1,IF(P154&lt;P$96,0,IF(P154&gt;P$96,P$96/P154,0)))</f>
        <v/>
      </c>
      <c r="Q227">
        <f>IF(Q226&gt;0,1,IF(Q154&lt;Q$96,0,IF(Q154&gt;Q$96,Q$96/Q154,0)))</f>
        <v/>
      </c>
      <c r="R227">
        <f>IF(R226&gt;0,1,IF(R154&lt;R$96,0,IF(R154&gt;R$96,R$96/R154,0)))</f>
        <v/>
      </c>
      <c r="S227">
        <f>IF(S226&gt;0,1,IF(S154&lt;S$96,0,IF(S154&gt;S$96,S$96/S154,0)))</f>
        <v/>
      </c>
      <c r="T227">
        <f>IF(T226&gt;0,1,IF(T154&lt;T$96,0,IF(T154&gt;T$96,T$96/T154,0)))</f>
        <v/>
      </c>
      <c r="U227">
        <f>IF(U226&gt;0,1,IF(U154&lt;U$96,0,IF(U154&gt;U$96,U$96/U154,0)))</f>
        <v/>
      </c>
      <c r="V227">
        <f>IF(V226&gt;0,1,IF(V154&lt;V$96,0,IF(V154&gt;V$96,V$96/V154,0)))</f>
        <v/>
      </c>
      <c r="W227">
        <f>IF(W226&gt;0,1,IF(W154&lt;W$96,0,IF(W154&gt;W$96,W$96/W154,0)))</f>
        <v/>
      </c>
      <c r="X227">
        <f>IF(X226&gt;0,1,IF(X154&lt;X$96,0,IF(X154&gt;X$96,X$96/X154,0)))</f>
        <v/>
      </c>
      <c r="Y227">
        <f>IF(Y226&gt;0,1,IF(Y154&lt;Y$96,0,IF(Y154&gt;Y$96,Y$96/Y154,0)))</f>
        <v/>
      </c>
      <c r="Z227">
        <f>IF(Z226&gt;0,1,IF(Z154&lt;Z$96,0,IF(Z154&gt;Z$96,Z$96/Z154,0)))</f>
        <v/>
      </c>
      <c r="AA227">
        <f>IF(AA226&gt;0,1,IF(AA154&lt;AA$96,0,IF(AA154&gt;AA$96,AA$96/AA154,0)))</f>
        <v/>
      </c>
      <c r="AB227">
        <f>IF(AB226&gt;0,1,IF(AB154&lt;AB$96,0,IF(AB154&gt;AB$96,AB$96/AB154,0)))</f>
        <v/>
      </c>
      <c r="AC227">
        <f>IF(AC226&gt;0,1,IF(AC154&lt;AC$96,0,IF(AC154&gt;AC$96,AC$96/AC154,0)))</f>
        <v/>
      </c>
      <c r="AD227">
        <f>IF(AD226&gt;0,1,IF(AD154&lt;AD$96,0,IF(AD154&gt;AD$96,AD$96/AD154,0)))</f>
        <v/>
      </c>
      <c r="AE227">
        <f>IF(AE226&gt;0,1,IF(AE154&lt;AE$96,0,IF(AE154&gt;AE$96,AE$96/AE154,0)))</f>
        <v/>
      </c>
      <c r="AF227">
        <f>IF(AF226&gt;0,1,IF(AF154&lt;AF$96,0,IF(AF154&gt;AF$96,AF$96/AF154,0)))</f>
        <v/>
      </c>
      <c r="AG227">
        <f>IF(AG226&gt;0,1,IF(AG154&lt;AG$96,0,IF(AG154&gt;AG$96,AG$96/AG154,0)))</f>
        <v/>
      </c>
      <c r="AH227">
        <f>IF(AH226&gt;0,1,IF(AH154&lt;AH$96,0,IF(AH154&gt;AH$96,AH$96/AH154,0)))</f>
        <v/>
      </c>
      <c r="AI227">
        <f>IF(AI226&gt;0,1,IF(AI154&lt;AI$96,0,IF(AI154&gt;AI$96,AI$96/AI154,0)))</f>
        <v/>
      </c>
      <c r="AJ227">
        <f>IF(AJ226&gt;0,1,IF(AJ154&lt;AJ$96,0,IF(AJ154&gt;AJ$96,AJ$96/AJ154,0)))</f>
        <v/>
      </c>
      <c r="AK227">
        <f>IF(AK226&gt;0,1,IF(AK154&lt;AK$96,0,IF(AK154&gt;AK$96,AK$96/AK154,0)))</f>
        <v/>
      </c>
      <c r="AL227">
        <f>IF(AL226&gt;0,1,IF(AL154&lt;AL$96,0,IF(AL154&gt;AL$96,AL$96/AL154,0)))</f>
        <v/>
      </c>
      <c r="AM227">
        <f>IF(AM226&gt;0,1,IF(AM154&lt;AM$96,0,IF(AM154&gt;AM$96,AM$96/AM154,0)))</f>
        <v/>
      </c>
      <c r="AN227">
        <f>IF(AN226&gt;0,1,IF(AN154&lt;AN$96,0,IF(AN154&gt;AN$96,AN$96/AN154,0)))</f>
        <v/>
      </c>
      <c r="AO227">
        <f>IF(AO226&gt;0,1,IF(AO154&lt;AO$96,0,IF(AO154&gt;AO$96,AO$96/AO154,0)))</f>
        <v/>
      </c>
      <c r="AP227">
        <f>IF(AP226&gt;0,1,IF(AP154&lt;AP$96,0,IF(AP154&gt;AP$96,AP$96/AP154,0)))</f>
        <v/>
      </c>
      <c r="AQ227">
        <f>IF(AQ226&gt;0,1,IF(AQ154&lt;AQ$96,0,IF(AQ154&gt;AQ$96,AQ$96/AQ154,0)))</f>
        <v/>
      </c>
      <c r="AR227">
        <f>IF(AR226&gt;0,1,IF(AR154&lt;AR$96,0,IF(AR154&gt;AR$96,AR$96/AR154,0)))</f>
        <v/>
      </c>
      <c r="AS227">
        <f>IF(AS226&gt;0,1,IF(AS154&lt;AS$96,0,IF(AS154&gt;AS$96,AS$96/AS154,0)))</f>
        <v/>
      </c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2">
        <f>I227</f>
        <v/>
      </c>
      <c r="I228" s="11">
        <f>H228+50</f>
        <v/>
      </c>
      <c r="J228">
        <f>IF(J227&gt;0,1,IF(J155&lt;J$96,0,IF(J155&gt;J$96,J$96/J155,0)))</f>
        <v/>
      </c>
      <c r="K228">
        <f>IF(K227&gt;0,1,IF(K155&lt;K$96,0,IF(K155&gt;K$96,K$96/K155,0)))</f>
        <v/>
      </c>
      <c r="L228">
        <f>IF(L227&gt;0,1,IF(L155&lt;L$96,0,IF(L155&gt;L$96,L$96/L155,0)))</f>
        <v/>
      </c>
      <c r="M228">
        <f>IF(M227&gt;0,1,IF(M155&lt;M$96,0,IF(M155&gt;M$96,M$96/M155,0)))</f>
        <v/>
      </c>
      <c r="N228">
        <f>IF(N227&gt;0,1,IF(N155&lt;N$96,0,IF(N155&gt;N$96,N$96/N155,0)))</f>
        <v/>
      </c>
      <c r="O228">
        <f>IF(O227&gt;0,1,IF(O155&lt;O$96,0,IF(O155&gt;O$96,O$96/O155,0)))</f>
        <v/>
      </c>
      <c r="P228">
        <f>IF(P227&gt;0,1,IF(P155&lt;P$96,0,IF(P155&gt;P$96,P$96/P155,0)))</f>
        <v/>
      </c>
      <c r="Q228">
        <f>IF(Q227&gt;0,1,IF(Q155&lt;Q$96,0,IF(Q155&gt;Q$96,Q$96/Q155,0)))</f>
        <v/>
      </c>
      <c r="R228">
        <f>IF(R227&gt;0,1,IF(R155&lt;R$96,0,IF(R155&gt;R$96,R$96/R155,0)))</f>
        <v/>
      </c>
      <c r="S228">
        <f>IF(S227&gt;0,1,IF(S155&lt;S$96,0,IF(S155&gt;S$96,S$96/S155,0)))</f>
        <v/>
      </c>
      <c r="T228">
        <f>IF(T227&gt;0,1,IF(T155&lt;T$96,0,IF(T155&gt;T$96,T$96/T155,0)))</f>
        <v/>
      </c>
      <c r="U228">
        <f>IF(U227&gt;0,1,IF(U155&lt;U$96,0,IF(U155&gt;U$96,U$96/U155,0)))</f>
        <v/>
      </c>
      <c r="V228">
        <f>IF(V227&gt;0,1,IF(V155&lt;V$96,0,IF(V155&gt;V$96,V$96/V155,0)))</f>
        <v/>
      </c>
      <c r="W228">
        <f>IF(W227&gt;0,1,IF(W155&lt;W$96,0,IF(W155&gt;W$96,W$96/W155,0)))</f>
        <v/>
      </c>
      <c r="X228">
        <f>IF(X227&gt;0,1,IF(X155&lt;X$96,0,IF(X155&gt;X$96,X$96/X155,0)))</f>
        <v/>
      </c>
      <c r="Y228">
        <f>IF(Y227&gt;0,1,IF(Y155&lt;Y$96,0,IF(Y155&gt;Y$96,Y$96/Y155,0)))</f>
        <v/>
      </c>
      <c r="Z228">
        <f>IF(Z227&gt;0,1,IF(Z155&lt;Z$96,0,IF(Z155&gt;Z$96,Z$96/Z155,0)))</f>
        <v/>
      </c>
      <c r="AA228">
        <f>IF(AA227&gt;0,1,IF(AA155&lt;AA$96,0,IF(AA155&gt;AA$96,AA$96/AA155,0)))</f>
        <v/>
      </c>
      <c r="AB228">
        <f>IF(AB227&gt;0,1,IF(AB155&lt;AB$96,0,IF(AB155&gt;AB$96,AB$96/AB155,0)))</f>
        <v/>
      </c>
      <c r="AC228">
        <f>IF(AC227&gt;0,1,IF(AC155&lt;AC$96,0,IF(AC155&gt;AC$96,AC$96/AC155,0)))</f>
        <v/>
      </c>
      <c r="AD228">
        <f>IF(AD227&gt;0,1,IF(AD155&lt;AD$96,0,IF(AD155&gt;AD$96,AD$96/AD155,0)))</f>
        <v/>
      </c>
      <c r="AE228">
        <f>IF(AE227&gt;0,1,IF(AE155&lt;AE$96,0,IF(AE155&gt;AE$96,AE$96/AE155,0)))</f>
        <v/>
      </c>
      <c r="AF228">
        <f>IF(AF227&gt;0,1,IF(AF155&lt;AF$96,0,IF(AF155&gt;AF$96,AF$96/AF155,0)))</f>
        <v/>
      </c>
      <c r="AG228">
        <f>IF(AG227&gt;0,1,IF(AG155&lt;AG$96,0,IF(AG155&gt;AG$96,AG$96/AG155,0)))</f>
        <v/>
      </c>
      <c r="AH228">
        <f>IF(AH227&gt;0,1,IF(AH155&lt;AH$96,0,IF(AH155&gt;AH$96,AH$96/AH155,0)))</f>
        <v/>
      </c>
      <c r="AI228">
        <f>IF(AI227&gt;0,1,IF(AI155&lt;AI$96,0,IF(AI155&gt;AI$96,AI$96/AI155,0)))</f>
        <v/>
      </c>
      <c r="AJ228">
        <f>IF(AJ227&gt;0,1,IF(AJ155&lt;AJ$96,0,IF(AJ155&gt;AJ$96,AJ$96/AJ155,0)))</f>
        <v/>
      </c>
      <c r="AK228">
        <f>IF(AK227&gt;0,1,IF(AK155&lt;AK$96,0,IF(AK155&gt;AK$96,AK$96/AK155,0)))</f>
        <v/>
      </c>
      <c r="AL228">
        <f>IF(AL227&gt;0,1,IF(AL155&lt;AL$96,0,IF(AL155&gt;AL$96,AL$96/AL155,0)))</f>
        <v/>
      </c>
      <c r="AM228">
        <f>IF(AM227&gt;0,1,IF(AM155&lt;AM$96,0,IF(AM155&gt;AM$96,AM$96/AM155,0)))</f>
        <v/>
      </c>
      <c r="AN228">
        <f>IF(AN227&gt;0,1,IF(AN155&lt;AN$96,0,IF(AN155&gt;AN$96,AN$96/AN155,0)))</f>
        <v/>
      </c>
      <c r="AO228">
        <f>IF(AO227&gt;0,1,IF(AO155&lt;AO$96,0,IF(AO155&gt;AO$96,AO$96/AO155,0)))</f>
        <v/>
      </c>
      <c r="AP228">
        <f>IF(AP227&gt;0,1,IF(AP155&lt;AP$96,0,IF(AP155&gt;AP$96,AP$96/AP155,0)))</f>
        <v/>
      </c>
      <c r="AQ228">
        <f>IF(AQ227&gt;0,1,IF(AQ155&lt;AQ$96,0,IF(AQ155&gt;AQ$96,AQ$96/AQ155,0)))</f>
        <v/>
      </c>
      <c r="AR228">
        <f>IF(AR227&gt;0,1,IF(AR155&lt;AR$96,0,IF(AR155&gt;AR$96,AR$96/AR155,0)))</f>
        <v/>
      </c>
      <c r="AS228">
        <f>IF(AS227&gt;0,1,IF(AS155&lt;AS$96,0,IF(AS155&gt;AS$96,AS$96/AS155,0)))</f>
        <v/>
      </c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2">
        <f>I228</f>
        <v/>
      </c>
      <c r="I229" s="11">
        <f>H229+50</f>
        <v/>
      </c>
      <c r="J229">
        <f>IF(J228&gt;0,1,IF(J156&lt;J$96,0,IF(J156&gt;J$96,J$96/J156,0)))</f>
        <v/>
      </c>
      <c r="K229">
        <f>IF(K228&gt;0,1,IF(K156&lt;K$96,0,IF(K156&gt;K$96,K$96/K156,0)))</f>
        <v/>
      </c>
      <c r="L229">
        <f>IF(L228&gt;0,1,IF(L156&lt;L$96,0,IF(L156&gt;L$96,L$96/L156,0)))</f>
        <v/>
      </c>
      <c r="M229">
        <f>IF(M228&gt;0,1,IF(M156&lt;M$96,0,IF(M156&gt;M$96,M$96/M156,0)))</f>
        <v/>
      </c>
      <c r="N229">
        <f>IF(N228&gt;0,1,IF(N156&lt;N$96,0,IF(N156&gt;N$96,N$96/N156,0)))</f>
        <v/>
      </c>
      <c r="O229">
        <f>IF(O228&gt;0,1,IF(O156&lt;O$96,0,IF(O156&gt;O$96,O$96/O156,0)))</f>
        <v/>
      </c>
      <c r="P229">
        <f>IF(P228&gt;0,1,IF(P156&lt;P$96,0,IF(P156&gt;P$96,P$96/P156,0)))</f>
        <v/>
      </c>
      <c r="Q229">
        <f>IF(Q228&gt;0,1,IF(Q156&lt;Q$96,0,IF(Q156&gt;Q$96,Q$96/Q156,0)))</f>
        <v/>
      </c>
      <c r="R229">
        <f>IF(R228&gt;0,1,IF(R156&lt;R$96,0,IF(R156&gt;R$96,R$96/R156,0)))</f>
        <v/>
      </c>
      <c r="S229">
        <f>IF(S228&gt;0,1,IF(S156&lt;S$96,0,IF(S156&gt;S$96,S$96/S156,0)))</f>
        <v/>
      </c>
      <c r="T229">
        <f>IF(T228&gt;0,1,IF(T156&lt;T$96,0,IF(T156&gt;T$96,T$96/T156,0)))</f>
        <v/>
      </c>
      <c r="U229">
        <f>IF(U228&gt;0,1,IF(U156&lt;U$96,0,IF(U156&gt;U$96,U$96/U156,0)))</f>
        <v/>
      </c>
      <c r="V229">
        <f>IF(V228&gt;0,1,IF(V156&lt;V$96,0,IF(V156&gt;V$96,V$96/V156,0)))</f>
        <v/>
      </c>
      <c r="W229">
        <f>IF(W228&gt;0,1,IF(W156&lt;W$96,0,IF(W156&gt;W$96,W$96/W156,0)))</f>
        <v/>
      </c>
      <c r="X229">
        <f>IF(X228&gt;0,1,IF(X156&lt;X$96,0,IF(X156&gt;X$96,X$96/X156,0)))</f>
        <v/>
      </c>
      <c r="Y229">
        <f>IF(Y228&gt;0,1,IF(Y156&lt;Y$96,0,IF(Y156&gt;Y$96,Y$96/Y156,0)))</f>
        <v/>
      </c>
      <c r="Z229">
        <f>IF(Z228&gt;0,1,IF(Z156&lt;Z$96,0,IF(Z156&gt;Z$96,Z$96/Z156,0)))</f>
        <v/>
      </c>
      <c r="AA229">
        <f>IF(AA228&gt;0,1,IF(AA156&lt;AA$96,0,IF(AA156&gt;AA$96,AA$96/AA156,0)))</f>
        <v/>
      </c>
      <c r="AB229">
        <f>IF(AB228&gt;0,1,IF(AB156&lt;AB$96,0,IF(AB156&gt;AB$96,AB$96/AB156,0)))</f>
        <v/>
      </c>
      <c r="AC229">
        <f>IF(AC228&gt;0,1,IF(AC156&lt;AC$96,0,IF(AC156&gt;AC$96,AC$96/AC156,0)))</f>
        <v/>
      </c>
      <c r="AD229">
        <f>IF(AD228&gt;0,1,IF(AD156&lt;AD$96,0,IF(AD156&gt;AD$96,AD$96/AD156,0)))</f>
        <v/>
      </c>
      <c r="AE229">
        <f>IF(AE228&gt;0,1,IF(AE156&lt;AE$96,0,IF(AE156&gt;AE$96,AE$96/AE156,0)))</f>
        <v/>
      </c>
      <c r="AF229">
        <f>IF(AF228&gt;0,1,IF(AF156&lt;AF$96,0,IF(AF156&gt;AF$96,AF$96/AF156,0)))</f>
        <v/>
      </c>
      <c r="AG229">
        <f>IF(AG228&gt;0,1,IF(AG156&lt;AG$96,0,IF(AG156&gt;AG$96,AG$96/AG156,0)))</f>
        <v/>
      </c>
      <c r="AH229">
        <f>IF(AH228&gt;0,1,IF(AH156&lt;AH$96,0,IF(AH156&gt;AH$96,AH$96/AH156,0)))</f>
        <v/>
      </c>
      <c r="AI229">
        <f>IF(AI228&gt;0,1,IF(AI156&lt;AI$96,0,IF(AI156&gt;AI$96,AI$96/AI156,0)))</f>
        <v/>
      </c>
      <c r="AJ229">
        <f>IF(AJ228&gt;0,1,IF(AJ156&lt;AJ$96,0,IF(AJ156&gt;AJ$96,AJ$96/AJ156,0)))</f>
        <v/>
      </c>
      <c r="AK229">
        <f>IF(AK228&gt;0,1,IF(AK156&lt;AK$96,0,IF(AK156&gt;AK$96,AK$96/AK156,0)))</f>
        <v/>
      </c>
      <c r="AL229">
        <f>IF(AL228&gt;0,1,IF(AL156&lt;AL$96,0,IF(AL156&gt;AL$96,AL$96/AL156,0)))</f>
        <v/>
      </c>
      <c r="AM229">
        <f>IF(AM228&gt;0,1,IF(AM156&lt;AM$96,0,IF(AM156&gt;AM$96,AM$96/AM156,0)))</f>
        <v/>
      </c>
      <c r="AN229">
        <f>IF(AN228&gt;0,1,IF(AN156&lt;AN$96,0,IF(AN156&gt;AN$96,AN$96/AN156,0)))</f>
        <v/>
      </c>
      <c r="AO229">
        <f>IF(AO228&gt;0,1,IF(AO156&lt;AO$96,0,IF(AO156&gt;AO$96,AO$96/AO156,0)))</f>
        <v/>
      </c>
      <c r="AP229">
        <f>IF(AP228&gt;0,1,IF(AP156&lt;AP$96,0,IF(AP156&gt;AP$96,AP$96/AP156,0)))</f>
        <v/>
      </c>
      <c r="AQ229">
        <f>IF(AQ228&gt;0,1,IF(AQ156&lt;AQ$96,0,IF(AQ156&gt;AQ$96,AQ$96/AQ156,0)))</f>
        <v/>
      </c>
      <c r="AR229">
        <f>IF(AR228&gt;0,1,IF(AR156&lt;AR$96,0,IF(AR156&gt;AR$96,AR$96/AR156,0)))</f>
        <v/>
      </c>
      <c r="AS229">
        <f>IF(AS228&gt;0,1,IF(AS156&lt;AS$96,0,IF(AS156&gt;AS$96,AS$96/AS156,0)))</f>
        <v/>
      </c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2">
        <f>I229</f>
        <v/>
      </c>
      <c r="I230" s="11">
        <f>H230+50</f>
        <v/>
      </c>
      <c r="J230">
        <f>IF(J229&gt;0,1,IF(J157&lt;J$96,0,IF(J157&gt;J$96,J$96/J157,0)))</f>
        <v/>
      </c>
      <c r="K230">
        <f>IF(K229&gt;0,1,IF(K157&lt;K$96,0,IF(K157&gt;K$96,K$96/K157,0)))</f>
        <v/>
      </c>
      <c r="L230">
        <f>IF(L229&gt;0,1,IF(L157&lt;L$96,0,IF(L157&gt;L$96,L$96/L157,0)))</f>
        <v/>
      </c>
      <c r="M230">
        <f>IF(M229&gt;0,1,IF(M157&lt;M$96,0,IF(M157&gt;M$96,M$96/M157,0)))</f>
        <v/>
      </c>
      <c r="N230">
        <f>IF(N229&gt;0,1,IF(N157&lt;N$96,0,IF(N157&gt;N$96,N$96/N157,0)))</f>
        <v/>
      </c>
      <c r="O230">
        <f>IF(O229&gt;0,1,IF(O157&lt;O$96,0,IF(O157&gt;O$96,O$96/O157,0)))</f>
        <v/>
      </c>
      <c r="P230">
        <f>IF(P229&gt;0,1,IF(P157&lt;P$96,0,IF(P157&gt;P$96,P$96/P157,0)))</f>
        <v/>
      </c>
      <c r="Q230">
        <f>IF(Q229&gt;0,1,IF(Q157&lt;Q$96,0,IF(Q157&gt;Q$96,Q$96/Q157,0)))</f>
        <v/>
      </c>
      <c r="R230">
        <f>IF(R229&gt;0,1,IF(R157&lt;R$96,0,IF(R157&gt;R$96,R$96/R157,0)))</f>
        <v/>
      </c>
      <c r="S230">
        <f>IF(S229&gt;0,1,IF(S157&lt;S$96,0,IF(S157&gt;S$96,S$96/S157,0)))</f>
        <v/>
      </c>
      <c r="T230">
        <f>IF(T229&gt;0,1,IF(T157&lt;T$96,0,IF(T157&gt;T$96,T$96/T157,0)))</f>
        <v/>
      </c>
      <c r="U230">
        <f>IF(U229&gt;0,1,IF(U157&lt;U$96,0,IF(U157&gt;U$96,U$96/U157,0)))</f>
        <v/>
      </c>
      <c r="V230">
        <f>IF(V229&gt;0,1,IF(V157&lt;V$96,0,IF(V157&gt;V$96,V$96/V157,0)))</f>
        <v/>
      </c>
      <c r="W230">
        <f>IF(W229&gt;0,1,IF(W157&lt;W$96,0,IF(W157&gt;W$96,W$96/W157,0)))</f>
        <v/>
      </c>
      <c r="X230">
        <f>IF(X229&gt;0,1,IF(X157&lt;X$96,0,IF(X157&gt;X$96,X$96/X157,0)))</f>
        <v/>
      </c>
      <c r="Y230">
        <f>IF(Y229&gt;0,1,IF(Y157&lt;Y$96,0,IF(Y157&gt;Y$96,Y$96/Y157,0)))</f>
        <v/>
      </c>
      <c r="Z230">
        <f>IF(Z229&gt;0,1,IF(Z157&lt;Z$96,0,IF(Z157&gt;Z$96,Z$96/Z157,0)))</f>
        <v/>
      </c>
      <c r="AA230">
        <f>IF(AA229&gt;0,1,IF(AA157&lt;AA$96,0,IF(AA157&gt;AA$96,AA$96/AA157,0)))</f>
        <v/>
      </c>
      <c r="AB230">
        <f>IF(AB229&gt;0,1,IF(AB157&lt;AB$96,0,IF(AB157&gt;AB$96,AB$96/AB157,0)))</f>
        <v/>
      </c>
      <c r="AC230">
        <f>IF(AC229&gt;0,1,IF(AC157&lt;AC$96,0,IF(AC157&gt;AC$96,AC$96/AC157,0)))</f>
        <v/>
      </c>
      <c r="AD230">
        <f>IF(AD229&gt;0,1,IF(AD157&lt;AD$96,0,IF(AD157&gt;AD$96,AD$96/AD157,0)))</f>
        <v/>
      </c>
      <c r="AE230">
        <f>IF(AE229&gt;0,1,IF(AE157&lt;AE$96,0,IF(AE157&gt;AE$96,AE$96/AE157,0)))</f>
        <v/>
      </c>
      <c r="AF230">
        <f>IF(AF229&gt;0,1,IF(AF157&lt;AF$96,0,IF(AF157&gt;AF$96,AF$96/AF157,0)))</f>
        <v/>
      </c>
      <c r="AG230">
        <f>IF(AG229&gt;0,1,IF(AG157&lt;AG$96,0,IF(AG157&gt;AG$96,AG$96/AG157,0)))</f>
        <v/>
      </c>
      <c r="AH230">
        <f>IF(AH229&gt;0,1,IF(AH157&lt;AH$96,0,IF(AH157&gt;AH$96,AH$96/AH157,0)))</f>
        <v/>
      </c>
      <c r="AI230">
        <f>IF(AI229&gt;0,1,IF(AI157&lt;AI$96,0,IF(AI157&gt;AI$96,AI$96/AI157,0)))</f>
        <v/>
      </c>
      <c r="AJ230">
        <f>IF(AJ229&gt;0,1,IF(AJ157&lt;AJ$96,0,IF(AJ157&gt;AJ$96,AJ$96/AJ157,0)))</f>
        <v/>
      </c>
      <c r="AK230">
        <f>IF(AK229&gt;0,1,IF(AK157&lt;AK$96,0,IF(AK157&gt;AK$96,AK$96/AK157,0)))</f>
        <v/>
      </c>
      <c r="AL230">
        <f>IF(AL229&gt;0,1,IF(AL157&lt;AL$96,0,IF(AL157&gt;AL$96,AL$96/AL157,0)))</f>
        <v/>
      </c>
      <c r="AM230">
        <f>IF(AM229&gt;0,1,IF(AM157&lt;AM$96,0,IF(AM157&gt;AM$96,AM$96/AM157,0)))</f>
        <v/>
      </c>
      <c r="AN230">
        <f>IF(AN229&gt;0,1,IF(AN157&lt;AN$96,0,IF(AN157&gt;AN$96,AN$96/AN157,0)))</f>
        <v/>
      </c>
      <c r="AO230">
        <f>IF(AO229&gt;0,1,IF(AO157&lt;AO$96,0,IF(AO157&gt;AO$96,AO$96/AO157,0)))</f>
        <v/>
      </c>
      <c r="AP230">
        <f>IF(AP229&gt;0,1,IF(AP157&lt;AP$96,0,IF(AP157&gt;AP$96,AP$96/AP157,0)))</f>
        <v/>
      </c>
      <c r="AQ230">
        <f>IF(AQ229&gt;0,1,IF(AQ157&lt;AQ$96,0,IF(AQ157&gt;AQ$96,AQ$96/AQ157,0)))</f>
        <v/>
      </c>
      <c r="AR230">
        <f>IF(AR229&gt;0,1,IF(AR157&lt;AR$96,0,IF(AR157&gt;AR$96,AR$96/AR157,0)))</f>
        <v/>
      </c>
      <c r="AS230">
        <f>IF(AS229&gt;0,1,IF(AS157&lt;AS$96,0,IF(AS157&gt;AS$96,AS$96/AS157,0)))</f>
        <v/>
      </c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2">
        <f>I230</f>
        <v/>
      </c>
      <c r="I231" s="11">
        <f>H231+50</f>
        <v/>
      </c>
      <c r="J231">
        <f>IF(J230&gt;0,1,IF(J158&lt;J$96,0,IF(J158&gt;J$96,J$96/J158,0)))</f>
        <v/>
      </c>
      <c r="K231">
        <f>IF(K230&gt;0,1,IF(K158&lt;K$96,0,IF(K158&gt;K$96,K$96/K158,0)))</f>
        <v/>
      </c>
      <c r="L231">
        <f>IF(L230&gt;0,1,IF(L158&lt;L$96,0,IF(L158&gt;L$96,L$96/L158,0)))</f>
        <v/>
      </c>
      <c r="M231">
        <f>IF(M230&gt;0,1,IF(M158&lt;M$96,0,IF(M158&gt;M$96,M$96/M158,0)))</f>
        <v/>
      </c>
      <c r="N231">
        <f>IF(N230&gt;0,1,IF(N158&lt;N$96,0,IF(N158&gt;N$96,N$96/N158,0)))</f>
        <v/>
      </c>
      <c r="O231">
        <f>IF(O230&gt;0,1,IF(O158&lt;O$96,0,IF(O158&gt;O$96,O$96/O158,0)))</f>
        <v/>
      </c>
      <c r="P231">
        <f>IF(P230&gt;0,1,IF(P158&lt;P$96,0,IF(P158&gt;P$96,P$96/P158,0)))</f>
        <v/>
      </c>
      <c r="Q231">
        <f>IF(Q230&gt;0,1,IF(Q158&lt;Q$96,0,IF(Q158&gt;Q$96,Q$96/Q158,0)))</f>
        <v/>
      </c>
      <c r="R231">
        <f>IF(R230&gt;0,1,IF(R158&lt;R$96,0,IF(R158&gt;R$96,R$96/R158,0)))</f>
        <v/>
      </c>
      <c r="S231">
        <f>IF(S230&gt;0,1,IF(S158&lt;S$96,0,IF(S158&gt;S$96,S$96/S158,0)))</f>
        <v/>
      </c>
      <c r="T231">
        <f>IF(T230&gt;0,1,IF(T158&lt;T$96,0,IF(T158&gt;T$96,T$96/T158,0)))</f>
        <v/>
      </c>
      <c r="U231">
        <f>IF(U230&gt;0,1,IF(U158&lt;U$96,0,IF(U158&gt;U$96,U$96/U158,0)))</f>
        <v/>
      </c>
      <c r="V231">
        <f>IF(V230&gt;0,1,IF(V158&lt;V$96,0,IF(V158&gt;V$96,V$96/V158,0)))</f>
        <v/>
      </c>
      <c r="W231">
        <f>IF(W230&gt;0,1,IF(W158&lt;W$96,0,IF(W158&gt;W$96,W$96/W158,0)))</f>
        <v/>
      </c>
      <c r="X231">
        <f>IF(X230&gt;0,1,IF(X158&lt;X$96,0,IF(X158&gt;X$96,X$96/X158,0)))</f>
        <v/>
      </c>
      <c r="Y231">
        <f>IF(Y230&gt;0,1,IF(Y158&lt;Y$96,0,IF(Y158&gt;Y$96,Y$96/Y158,0)))</f>
        <v/>
      </c>
      <c r="Z231">
        <f>IF(Z230&gt;0,1,IF(Z158&lt;Z$96,0,IF(Z158&gt;Z$96,Z$96/Z158,0)))</f>
        <v/>
      </c>
      <c r="AA231">
        <f>IF(AA230&gt;0,1,IF(AA158&lt;AA$96,0,IF(AA158&gt;AA$96,AA$96/AA158,0)))</f>
        <v/>
      </c>
      <c r="AB231">
        <f>IF(AB230&gt;0,1,IF(AB158&lt;AB$96,0,IF(AB158&gt;AB$96,AB$96/AB158,0)))</f>
        <v/>
      </c>
      <c r="AC231">
        <f>IF(AC230&gt;0,1,IF(AC158&lt;AC$96,0,IF(AC158&gt;AC$96,AC$96/AC158,0)))</f>
        <v/>
      </c>
      <c r="AD231">
        <f>IF(AD230&gt;0,1,IF(AD158&lt;AD$96,0,IF(AD158&gt;AD$96,AD$96/AD158,0)))</f>
        <v/>
      </c>
      <c r="AE231">
        <f>IF(AE230&gt;0,1,IF(AE158&lt;AE$96,0,IF(AE158&gt;AE$96,AE$96/AE158,0)))</f>
        <v/>
      </c>
      <c r="AF231">
        <f>IF(AF230&gt;0,1,IF(AF158&lt;AF$96,0,IF(AF158&gt;AF$96,AF$96/AF158,0)))</f>
        <v/>
      </c>
      <c r="AG231">
        <f>IF(AG230&gt;0,1,IF(AG158&lt;AG$96,0,IF(AG158&gt;AG$96,AG$96/AG158,0)))</f>
        <v/>
      </c>
      <c r="AH231">
        <f>IF(AH230&gt;0,1,IF(AH158&lt;AH$96,0,IF(AH158&gt;AH$96,AH$96/AH158,0)))</f>
        <v/>
      </c>
      <c r="AI231">
        <f>IF(AI230&gt;0,1,IF(AI158&lt;AI$96,0,IF(AI158&gt;AI$96,AI$96/AI158,0)))</f>
        <v/>
      </c>
      <c r="AJ231">
        <f>IF(AJ230&gt;0,1,IF(AJ158&lt;AJ$96,0,IF(AJ158&gt;AJ$96,AJ$96/AJ158,0)))</f>
        <v/>
      </c>
      <c r="AK231">
        <f>IF(AK230&gt;0,1,IF(AK158&lt;AK$96,0,IF(AK158&gt;AK$96,AK$96/AK158,0)))</f>
        <v/>
      </c>
      <c r="AL231">
        <f>IF(AL230&gt;0,1,IF(AL158&lt;AL$96,0,IF(AL158&gt;AL$96,AL$96/AL158,0)))</f>
        <v/>
      </c>
      <c r="AM231">
        <f>IF(AM230&gt;0,1,IF(AM158&lt;AM$96,0,IF(AM158&gt;AM$96,AM$96/AM158,0)))</f>
        <v/>
      </c>
      <c r="AN231">
        <f>IF(AN230&gt;0,1,IF(AN158&lt;AN$96,0,IF(AN158&gt;AN$96,AN$96/AN158,0)))</f>
        <v/>
      </c>
      <c r="AO231">
        <f>IF(AO230&gt;0,1,IF(AO158&lt;AO$96,0,IF(AO158&gt;AO$96,AO$96/AO158,0)))</f>
        <v/>
      </c>
      <c r="AP231">
        <f>IF(AP230&gt;0,1,IF(AP158&lt;AP$96,0,IF(AP158&gt;AP$96,AP$96/AP158,0)))</f>
        <v/>
      </c>
      <c r="AQ231">
        <f>IF(AQ230&gt;0,1,IF(AQ158&lt;AQ$96,0,IF(AQ158&gt;AQ$96,AQ$96/AQ158,0)))</f>
        <v/>
      </c>
      <c r="AR231">
        <f>IF(AR230&gt;0,1,IF(AR158&lt;AR$96,0,IF(AR158&gt;AR$96,AR$96/AR158,0)))</f>
        <v/>
      </c>
      <c r="AS231">
        <f>IF(AS230&gt;0,1,IF(AS158&lt;AS$96,0,IF(AS158&gt;AS$96,AS$96/AS158,0)))</f>
        <v/>
      </c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2">
        <f>I231</f>
        <v/>
      </c>
      <c r="I232" s="11">
        <f>H232+50</f>
        <v/>
      </c>
      <c r="J232">
        <f>IF(J231&gt;0,1,IF(J159&lt;J$96,0,IF(J159&gt;J$96,J$96/J159,0)))</f>
        <v/>
      </c>
      <c r="K232">
        <f>IF(K231&gt;0,1,IF(K159&lt;K$96,0,IF(K159&gt;K$96,K$96/K159,0)))</f>
        <v/>
      </c>
      <c r="L232">
        <f>IF(L231&gt;0,1,IF(L159&lt;L$96,0,IF(L159&gt;L$96,L$96/L159,0)))</f>
        <v/>
      </c>
      <c r="M232">
        <f>IF(M231&gt;0,1,IF(M159&lt;M$96,0,IF(M159&gt;M$96,M$96/M159,0)))</f>
        <v/>
      </c>
      <c r="N232">
        <f>IF(N231&gt;0,1,IF(N159&lt;N$96,0,IF(N159&gt;N$96,N$96/N159,0)))</f>
        <v/>
      </c>
      <c r="O232">
        <f>IF(O231&gt;0,1,IF(O159&lt;O$96,0,IF(O159&gt;O$96,O$96/O159,0)))</f>
        <v/>
      </c>
      <c r="P232">
        <f>IF(P231&gt;0,1,IF(P159&lt;P$96,0,IF(P159&gt;P$96,P$96/P159,0)))</f>
        <v/>
      </c>
      <c r="Q232">
        <f>IF(Q231&gt;0,1,IF(Q159&lt;Q$96,0,IF(Q159&gt;Q$96,Q$96/Q159,0)))</f>
        <v/>
      </c>
      <c r="R232">
        <f>IF(R231&gt;0,1,IF(R159&lt;R$96,0,IF(R159&gt;R$96,R$96/R159,0)))</f>
        <v/>
      </c>
      <c r="S232">
        <f>IF(S231&gt;0,1,IF(S159&lt;S$96,0,IF(S159&gt;S$96,S$96/S159,0)))</f>
        <v/>
      </c>
      <c r="T232">
        <f>IF(T231&gt;0,1,IF(T159&lt;T$96,0,IF(T159&gt;T$96,T$96/T159,0)))</f>
        <v/>
      </c>
      <c r="U232">
        <f>IF(U231&gt;0,1,IF(U159&lt;U$96,0,IF(U159&gt;U$96,U$96/U159,0)))</f>
        <v/>
      </c>
      <c r="V232">
        <f>IF(V231&gt;0,1,IF(V159&lt;V$96,0,IF(V159&gt;V$96,V$96/V159,0)))</f>
        <v/>
      </c>
      <c r="W232">
        <f>IF(W231&gt;0,1,IF(W159&lt;W$96,0,IF(W159&gt;W$96,W$96/W159,0)))</f>
        <v/>
      </c>
      <c r="X232">
        <f>IF(X231&gt;0,1,IF(X159&lt;X$96,0,IF(X159&gt;X$96,X$96/X159,0)))</f>
        <v/>
      </c>
      <c r="Y232">
        <f>IF(Y231&gt;0,1,IF(Y159&lt;Y$96,0,IF(Y159&gt;Y$96,Y$96/Y159,0)))</f>
        <v/>
      </c>
      <c r="Z232">
        <f>IF(Z231&gt;0,1,IF(Z159&lt;Z$96,0,IF(Z159&gt;Z$96,Z$96/Z159,0)))</f>
        <v/>
      </c>
      <c r="AA232">
        <f>IF(AA231&gt;0,1,IF(AA159&lt;AA$96,0,IF(AA159&gt;AA$96,AA$96/AA159,0)))</f>
        <v/>
      </c>
      <c r="AB232">
        <f>IF(AB231&gt;0,1,IF(AB159&lt;AB$96,0,IF(AB159&gt;AB$96,AB$96/AB159,0)))</f>
        <v/>
      </c>
      <c r="AC232">
        <f>IF(AC231&gt;0,1,IF(AC159&lt;AC$96,0,IF(AC159&gt;AC$96,AC$96/AC159,0)))</f>
        <v/>
      </c>
      <c r="AD232">
        <f>IF(AD231&gt;0,1,IF(AD159&lt;AD$96,0,IF(AD159&gt;AD$96,AD$96/AD159,0)))</f>
        <v/>
      </c>
      <c r="AE232">
        <f>IF(AE231&gt;0,1,IF(AE159&lt;AE$96,0,IF(AE159&gt;AE$96,AE$96/AE159,0)))</f>
        <v/>
      </c>
      <c r="AF232">
        <f>IF(AF231&gt;0,1,IF(AF159&lt;AF$96,0,IF(AF159&gt;AF$96,AF$96/AF159,0)))</f>
        <v/>
      </c>
      <c r="AG232">
        <f>IF(AG231&gt;0,1,IF(AG159&lt;AG$96,0,IF(AG159&gt;AG$96,AG$96/AG159,0)))</f>
        <v/>
      </c>
      <c r="AH232">
        <f>IF(AH231&gt;0,1,IF(AH159&lt;AH$96,0,IF(AH159&gt;AH$96,AH$96/AH159,0)))</f>
        <v/>
      </c>
      <c r="AI232">
        <f>IF(AI231&gt;0,1,IF(AI159&lt;AI$96,0,IF(AI159&gt;AI$96,AI$96/AI159,0)))</f>
        <v/>
      </c>
      <c r="AJ232">
        <f>IF(AJ231&gt;0,1,IF(AJ159&lt;AJ$96,0,IF(AJ159&gt;AJ$96,AJ$96/AJ159,0)))</f>
        <v/>
      </c>
      <c r="AK232">
        <f>IF(AK231&gt;0,1,IF(AK159&lt;AK$96,0,IF(AK159&gt;AK$96,AK$96/AK159,0)))</f>
        <v/>
      </c>
      <c r="AL232">
        <f>IF(AL231&gt;0,1,IF(AL159&lt;AL$96,0,IF(AL159&gt;AL$96,AL$96/AL159,0)))</f>
        <v/>
      </c>
      <c r="AM232">
        <f>IF(AM231&gt;0,1,IF(AM159&lt;AM$96,0,IF(AM159&gt;AM$96,AM$96/AM159,0)))</f>
        <v/>
      </c>
      <c r="AN232">
        <f>IF(AN231&gt;0,1,IF(AN159&lt;AN$96,0,IF(AN159&gt;AN$96,AN$96/AN159,0)))</f>
        <v/>
      </c>
      <c r="AO232">
        <f>IF(AO231&gt;0,1,IF(AO159&lt;AO$96,0,IF(AO159&gt;AO$96,AO$96/AO159,0)))</f>
        <v/>
      </c>
      <c r="AP232">
        <f>IF(AP231&gt;0,1,IF(AP159&lt;AP$96,0,IF(AP159&gt;AP$96,AP$96/AP159,0)))</f>
        <v/>
      </c>
      <c r="AQ232">
        <f>IF(AQ231&gt;0,1,IF(AQ159&lt;AQ$96,0,IF(AQ159&gt;AQ$96,AQ$96/AQ159,0)))</f>
        <v/>
      </c>
      <c r="AR232">
        <f>IF(AR231&gt;0,1,IF(AR159&lt;AR$96,0,IF(AR159&gt;AR$96,AR$96/AR159,0)))</f>
        <v/>
      </c>
      <c r="AS232">
        <f>IF(AS231&gt;0,1,IF(AS159&lt;AS$96,0,IF(AS159&gt;AS$96,AS$96/AS159,0)))</f>
        <v/>
      </c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2">
        <f>I232</f>
        <v/>
      </c>
      <c r="I233" s="11">
        <f>H233+50</f>
        <v/>
      </c>
      <c r="J233">
        <f>IF(J232&gt;0,1,IF(J160&lt;J$96,0,IF(J160&gt;J$96,J$96/J160,0)))</f>
        <v/>
      </c>
      <c r="K233">
        <f>IF(K232&gt;0,1,IF(K160&lt;K$96,0,IF(K160&gt;K$96,K$96/K160,0)))</f>
        <v/>
      </c>
      <c r="L233">
        <f>IF(L232&gt;0,1,IF(L160&lt;L$96,0,IF(L160&gt;L$96,L$96/L160,0)))</f>
        <v/>
      </c>
      <c r="M233">
        <f>IF(M232&gt;0,1,IF(M160&lt;M$96,0,IF(M160&gt;M$96,M$96/M160,0)))</f>
        <v/>
      </c>
      <c r="N233">
        <f>IF(N232&gt;0,1,IF(N160&lt;N$96,0,IF(N160&gt;N$96,N$96/N160,0)))</f>
        <v/>
      </c>
      <c r="O233">
        <f>IF(O232&gt;0,1,IF(O160&lt;O$96,0,IF(O160&gt;O$96,O$96/O160,0)))</f>
        <v/>
      </c>
      <c r="P233">
        <f>IF(P232&gt;0,1,IF(P160&lt;P$96,0,IF(P160&gt;P$96,P$96/P160,0)))</f>
        <v/>
      </c>
      <c r="Q233">
        <f>IF(Q232&gt;0,1,IF(Q160&lt;Q$96,0,IF(Q160&gt;Q$96,Q$96/Q160,0)))</f>
        <v/>
      </c>
      <c r="R233">
        <f>IF(R232&gt;0,1,IF(R160&lt;R$96,0,IF(R160&gt;R$96,R$96/R160,0)))</f>
        <v/>
      </c>
      <c r="S233">
        <f>IF(S232&gt;0,1,IF(S160&lt;S$96,0,IF(S160&gt;S$96,S$96/S160,0)))</f>
        <v/>
      </c>
      <c r="T233">
        <f>IF(T232&gt;0,1,IF(T160&lt;T$96,0,IF(T160&gt;T$96,T$96/T160,0)))</f>
        <v/>
      </c>
      <c r="U233">
        <f>IF(U232&gt;0,1,IF(U160&lt;U$96,0,IF(U160&gt;U$96,U$96/U160,0)))</f>
        <v/>
      </c>
      <c r="V233">
        <f>IF(V232&gt;0,1,IF(V160&lt;V$96,0,IF(V160&gt;V$96,V$96/V160,0)))</f>
        <v/>
      </c>
      <c r="W233">
        <f>IF(W232&gt;0,1,IF(W160&lt;W$96,0,IF(W160&gt;W$96,W$96/W160,0)))</f>
        <v/>
      </c>
      <c r="X233">
        <f>IF(X232&gt;0,1,IF(X160&lt;X$96,0,IF(X160&gt;X$96,X$96/X160,0)))</f>
        <v/>
      </c>
      <c r="Y233">
        <f>IF(Y232&gt;0,1,IF(Y160&lt;Y$96,0,IF(Y160&gt;Y$96,Y$96/Y160,0)))</f>
        <v/>
      </c>
      <c r="Z233">
        <f>IF(Z232&gt;0,1,IF(Z160&lt;Z$96,0,IF(Z160&gt;Z$96,Z$96/Z160,0)))</f>
        <v/>
      </c>
      <c r="AA233">
        <f>IF(AA232&gt;0,1,IF(AA160&lt;AA$96,0,IF(AA160&gt;AA$96,AA$96/AA160,0)))</f>
        <v/>
      </c>
      <c r="AB233">
        <f>IF(AB232&gt;0,1,IF(AB160&lt;AB$96,0,IF(AB160&gt;AB$96,AB$96/AB160,0)))</f>
        <v/>
      </c>
      <c r="AC233">
        <f>IF(AC232&gt;0,1,IF(AC160&lt;AC$96,0,IF(AC160&gt;AC$96,AC$96/AC160,0)))</f>
        <v/>
      </c>
      <c r="AD233">
        <f>IF(AD232&gt;0,1,IF(AD160&lt;AD$96,0,IF(AD160&gt;AD$96,AD$96/AD160,0)))</f>
        <v/>
      </c>
      <c r="AE233">
        <f>IF(AE232&gt;0,1,IF(AE160&lt;AE$96,0,IF(AE160&gt;AE$96,AE$96/AE160,0)))</f>
        <v/>
      </c>
      <c r="AF233">
        <f>IF(AF232&gt;0,1,IF(AF160&lt;AF$96,0,IF(AF160&gt;AF$96,AF$96/AF160,0)))</f>
        <v/>
      </c>
      <c r="AG233">
        <f>IF(AG232&gt;0,1,IF(AG160&lt;AG$96,0,IF(AG160&gt;AG$96,AG$96/AG160,0)))</f>
        <v/>
      </c>
      <c r="AH233">
        <f>IF(AH232&gt;0,1,IF(AH160&lt;AH$96,0,IF(AH160&gt;AH$96,AH$96/AH160,0)))</f>
        <v/>
      </c>
      <c r="AI233">
        <f>IF(AI232&gt;0,1,IF(AI160&lt;AI$96,0,IF(AI160&gt;AI$96,AI$96/AI160,0)))</f>
        <v/>
      </c>
      <c r="AJ233">
        <f>IF(AJ232&gt;0,1,IF(AJ160&lt;AJ$96,0,IF(AJ160&gt;AJ$96,AJ$96/AJ160,0)))</f>
        <v/>
      </c>
      <c r="AK233">
        <f>IF(AK232&gt;0,1,IF(AK160&lt;AK$96,0,IF(AK160&gt;AK$96,AK$96/AK160,0)))</f>
        <v/>
      </c>
      <c r="AL233">
        <f>IF(AL232&gt;0,1,IF(AL160&lt;AL$96,0,IF(AL160&gt;AL$96,AL$96/AL160,0)))</f>
        <v/>
      </c>
      <c r="AM233">
        <f>IF(AM232&gt;0,1,IF(AM160&lt;AM$96,0,IF(AM160&gt;AM$96,AM$96/AM160,0)))</f>
        <v/>
      </c>
      <c r="AN233">
        <f>IF(AN232&gt;0,1,IF(AN160&lt;AN$96,0,IF(AN160&gt;AN$96,AN$96/AN160,0)))</f>
        <v/>
      </c>
      <c r="AO233">
        <f>IF(AO232&gt;0,1,IF(AO160&lt;AO$96,0,IF(AO160&gt;AO$96,AO$96/AO160,0)))</f>
        <v/>
      </c>
      <c r="AP233">
        <f>IF(AP232&gt;0,1,IF(AP160&lt;AP$96,0,IF(AP160&gt;AP$96,AP$96/AP160,0)))</f>
        <v/>
      </c>
      <c r="AQ233">
        <f>IF(AQ232&gt;0,1,IF(AQ160&lt;AQ$96,0,IF(AQ160&gt;AQ$96,AQ$96/AQ160,0)))</f>
        <v/>
      </c>
      <c r="AR233">
        <f>IF(AR232&gt;0,1,IF(AR160&lt;AR$96,0,IF(AR160&gt;AR$96,AR$96/AR160,0)))</f>
        <v/>
      </c>
      <c r="AS233">
        <f>IF(AS232&gt;0,1,IF(AS160&lt;AS$96,0,IF(AS160&gt;AS$96,AS$96/AS160,0)))</f>
        <v/>
      </c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2">
        <f>I233</f>
        <v/>
      </c>
      <c r="I234" s="11">
        <f>H234+50</f>
        <v/>
      </c>
      <c r="J234">
        <f>IF(J233&gt;0,1,IF(J161&lt;J$96,0,IF(J161&gt;J$96,J$96/J161,0)))</f>
        <v/>
      </c>
      <c r="K234">
        <f>IF(K233&gt;0,1,IF(K161&lt;K$96,0,IF(K161&gt;K$96,K$96/K161,0)))</f>
        <v/>
      </c>
      <c r="L234">
        <f>IF(L233&gt;0,1,IF(L161&lt;L$96,0,IF(L161&gt;L$96,L$96/L161,0)))</f>
        <v/>
      </c>
      <c r="M234">
        <f>IF(M233&gt;0,1,IF(M161&lt;M$96,0,IF(M161&gt;M$96,M$96/M161,0)))</f>
        <v/>
      </c>
      <c r="N234">
        <f>IF(N233&gt;0,1,IF(N161&lt;N$96,0,IF(N161&gt;N$96,N$96/N161,0)))</f>
        <v/>
      </c>
      <c r="O234">
        <f>IF(O233&gt;0,1,IF(O161&lt;O$96,0,IF(O161&gt;O$96,O$96/O161,0)))</f>
        <v/>
      </c>
      <c r="P234">
        <f>IF(P233&gt;0,1,IF(P161&lt;P$96,0,IF(P161&gt;P$96,P$96/P161,0)))</f>
        <v/>
      </c>
      <c r="Q234">
        <f>IF(Q233&gt;0,1,IF(Q161&lt;Q$96,0,IF(Q161&gt;Q$96,Q$96/Q161,0)))</f>
        <v/>
      </c>
      <c r="R234">
        <f>IF(R233&gt;0,1,IF(R161&lt;R$96,0,IF(R161&gt;R$96,R$96/R161,0)))</f>
        <v/>
      </c>
      <c r="S234">
        <f>IF(S233&gt;0,1,IF(S161&lt;S$96,0,IF(S161&gt;S$96,S$96/S161,0)))</f>
        <v/>
      </c>
      <c r="T234">
        <f>IF(T233&gt;0,1,IF(T161&lt;T$96,0,IF(T161&gt;T$96,T$96/T161,0)))</f>
        <v/>
      </c>
      <c r="U234">
        <f>IF(U233&gt;0,1,IF(U161&lt;U$96,0,IF(U161&gt;U$96,U$96/U161,0)))</f>
        <v/>
      </c>
      <c r="V234">
        <f>IF(V233&gt;0,1,IF(V161&lt;V$96,0,IF(V161&gt;V$96,V$96/V161,0)))</f>
        <v/>
      </c>
      <c r="W234">
        <f>IF(W233&gt;0,1,IF(W161&lt;W$96,0,IF(W161&gt;W$96,W$96/W161,0)))</f>
        <v/>
      </c>
      <c r="X234">
        <f>IF(X233&gt;0,1,IF(X161&lt;X$96,0,IF(X161&gt;X$96,X$96/X161,0)))</f>
        <v/>
      </c>
      <c r="Y234">
        <f>IF(Y233&gt;0,1,IF(Y161&lt;Y$96,0,IF(Y161&gt;Y$96,Y$96/Y161,0)))</f>
        <v/>
      </c>
      <c r="Z234">
        <f>IF(Z233&gt;0,1,IF(Z161&lt;Z$96,0,IF(Z161&gt;Z$96,Z$96/Z161,0)))</f>
        <v/>
      </c>
      <c r="AA234">
        <f>IF(AA233&gt;0,1,IF(AA161&lt;AA$96,0,IF(AA161&gt;AA$96,AA$96/AA161,0)))</f>
        <v/>
      </c>
      <c r="AB234">
        <f>IF(AB233&gt;0,1,IF(AB161&lt;AB$96,0,IF(AB161&gt;AB$96,AB$96/AB161,0)))</f>
        <v/>
      </c>
      <c r="AC234">
        <f>IF(AC233&gt;0,1,IF(AC161&lt;AC$96,0,IF(AC161&gt;AC$96,AC$96/AC161,0)))</f>
        <v/>
      </c>
      <c r="AD234">
        <f>IF(AD233&gt;0,1,IF(AD161&lt;AD$96,0,IF(AD161&gt;AD$96,AD$96/AD161,0)))</f>
        <v/>
      </c>
      <c r="AE234">
        <f>IF(AE233&gt;0,1,IF(AE161&lt;AE$96,0,IF(AE161&gt;AE$96,AE$96/AE161,0)))</f>
        <v/>
      </c>
      <c r="AF234">
        <f>IF(AF233&gt;0,1,IF(AF161&lt;AF$96,0,IF(AF161&gt;AF$96,AF$96/AF161,0)))</f>
        <v/>
      </c>
      <c r="AG234">
        <f>IF(AG233&gt;0,1,IF(AG161&lt;AG$96,0,IF(AG161&gt;AG$96,AG$96/AG161,0)))</f>
        <v/>
      </c>
      <c r="AH234">
        <f>IF(AH233&gt;0,1,IF(AH161&lt;AH$96,0,IF(AH161&gt;AH$96,AH$96/AH161,0)))</f>
        <v/>
      </c>
      <c r="AI234">
        <f>IF(AI233&gt;0,1,IF(AI161&lt;AI$96,0,IF(AI161&gt;AI$96,AI$96/AI161,0)))</f>
        <v/>
      </c>
      <c r="AJ234">
        <f>IF(AJ233&gt;0,1,IF(AJ161&lt;AJ$96,0,IF(AJ161&gt;AJ$96,AJ$96/AJ161,0)))</f>
        <v/>
      </c>
      <c r="AK234">
        <f>IF(AK233&gt;0,1,IF(AK161&lt;AK$96,0,IF(AK161&gt;AK$96,AK$96/AK161,0)))</f>
        <v/>
      </c>
      <c r="AL234">
        <f>IF(AL233&gt;0,1,IF(AL161&lt;AL$96,0,IF(AL161&gt;AL$96,AL$96/AL161,0)))</f>
        <v/>
      </c>
      <c r="AM234">
        <f>IF(AM233&gt;0,1,IF(AM161&lt;AM$96,0,IF(AM161&gt;AM$96,AM$96/AM161,0)))</f>
        <v/>
      </c>
      <c r="AN234">
        <f>IF(AN233&gt;0,1,IF(AN161&lt;AN$96,0,IF(AN161&gt;AN$96,AN$96/AN161,0)))</f>
        <v/>
      </c>
      <c r="AO234">
        <f>IF(AO233&gt;0,1,IF(AO161&lt;AO$96,0,IF(AO161&gt;AO$96,AO$96/AO161,0)))</f>
        <v/>
      </c>
      <c r="AP234">
        <f>IF(AP233&gt;0,1,IF(AP161&lt;AP$96,0,IF(AP161&gt;AP$96,AP$96/AP161,0)))</f>
        <v/>
      </c>
      <c r="AQ234">
        <f>IF(AQ233&gt;0,1,IF(AQ161&lt;AQ$96,0,IF(AQ161&gt;AQ$96,AQ$96/AQ161,0)))</f>
        <v/>
      </c>
      <c r="AR234">
        <f>IF(AR233&gt;0,1,IF(AR161&lt;AR$96,0,IF(AR161&gt;AR$96,AR$96/AR161,0)))</f>
        <v/>
      </c>
      <c r="AS234">
        <f>IF(AS233&gt;0,1,IF(AS161&lt;AS$96,0,IF(AS161&gt;AS$96,AS$96/AS161,0)))</f>
        <v/>
      </c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2">
        <f>I234</f>
        <v/>
      </c>
      <c r="I235" s="11">
        <f>H235+50</f>
        <v/>
      </c>
      <c r="J235">
        <f>IF(J234&gt;0,1,IF(J162&lt;J$96,0,IF(J162&gt;J$96,J$96/J162,0)))</f>
        <v/>
      </c>
      <c r="K235">
        <f>IF(K234&gt;0,1,IF(K162&lt;K$96,0,IF(K162&gt;K$96,K$96/K162,0)))</f>
        <v/>
      </c>
      <c r="L235">
        <f>IF(L234&gt;0,1,IF(L162&lt;L$96,0,IF(L162&gt;L$96,L$96/L162,0)))</f>
        <v/>
      </c>
      <c r="M235">
        <f>IF(M234&gt;0,1,IF(M162&lt;M$96,0,IF(M162&gt;M$96,M$96/M162,0)))</f>
        <v/>
      </c>
      <c r="N235">
        <f>IF(N234&gt;0,1,IF(N162&lt;N$96,0,IF(N162&gt;N$96,N$96/N162,0)))</f>
        <v/>
      </c>
      <c r="O235">
        <f>IF(O234&gt;0,1,IF(O162&lt;O$96,0,IF(O162&gt;O$96,O$96/O162,0)))</f>
        <v/>
      </c>
      <c r="P235">
        <f>IF(P234&gt;0,1,IF(P162&lt;P$96,0,IF(P162&gt;P$96,P$96/P162,0)))</f>
        <v/>
      </c>
      <c r="Q235">
        <f>IF(Q234&gt;0,1,IF(Q162&lt;Q$96,0,IF(Q162&gt;Q$96,Q$96/Q162,0)))</f>
        <v/>
      </c>
      <c r="R235">
        <f>IF(R234&gt;0,1,IF(R162&lt;R$96,0,IF(R162&gt;R$96,R$96/R162,0)))</f>
        <v/>
      </c>
      <c r="S235">
        <f>IF(S234&gt;0,1,IF(S162&lt;S$96,0,IF(S162&gt;S$96,S$96/S162,0)))</f>
        <v/>
      </c>
      <c r="T235">
        <f>IF(T234&gt;0,1,IF(T162&lt;T$96,0,IF(T162&gt;T$96,T$96/T162,0)))</f>
        <v/>
      </c>
      <c r="U235">
        <f>IF(U234&gt;0,1,IF(U162&lt;U$96,0,IF(U162&gt;U$96,U$96/U162,0)))</f>
        <v/>
      </c>
      <c r="V235">
        <f>IF(V234&gt;0,1,IF(V162&lt;V$96,0,IF(V162&gt;V$96,V$96/V162,0)))</f>
        <v/>
      </c>
      <c r="W235">
        <f>IF(W234&gt;0,1,IF(W162&lt;W$96,0,IF(W162&gt;W$96,W$96/W162,0)))</f>
        <v/>
      </c>
      <c r="X235">
        <f>IF(X234&gt;0,1,IF(X162&lt;X$96,0,IF(X162&gt;X$96,X$96/X162,0)))</f>
        <v/>
      </c>
      <c r="Y235">
        <f>IF(Y234&gt;0,1,IF(Y162&lt;Y$96,0,IF(Y162&gt;Y$96,Y$96/Y162,0)))</f>
        <v/>
      </c>
      <c r="Z235">
        <f>IF(Z234&gt;0,1,IF(Z162&lt;Z$96,0,IF(Z162&gt;Z$96,Z$96/Z162,0)))</f>
        <v/>
      </c>
      <c r="AA235">
        <f>IF(AA234&gt;0,1,IF(AA162&lt;AA$96,0,IF(AA162&gt;AA$96,AA$96/AA162,0)))</f>
        <v/>
      </c>
      <c r="AB235">
        <f>IF(AB234&gt;0,1,IF(AB162&lt;AB$96,0,IF(AB162&gt;AB$96,AB$96/AB162,0)))</f>
        <v/>
      </c>
      <c r="AC235">
        <f>IF(AC234&gt;0,1,IF(AC162&lt;AC$96,0,IF(AC162&gt;AC$96,AC$96/AC162,0)))</f>
        <v/>
      </c>
      <c r="AD235">
        <f>IF(AD234&gt;0,1,IF(AD162&lt;AD$96,0,IF(AD162&gt;AD$96,AD$96/AD162,0)))</f>
        <v/>
      </c>
      <c r="AE235">
        <f>IF(AE234&gt;0,1,IF(AE162&lt;AE$96,0,IF(AE162&gt;AE$96,AE$96/AE162,0)))</f>
        <v/>
      </c>
      <c r="AF235">
        <f>IF(AF234&gt;0,1,IF(AF162&lt;AF$96,0,IF(AF162&gt;AF$96,AF$96/AF162,0)))</f>
        <v/>
      </c>
      <c r="AG235">
        <f>IF(AG234&gt;0,1,IF(AG162&lt;AG$96,0,IF(AG162&gt;AG$96,AG$96/AG162,0)))</f>
        <v/>
      </c>
      <c r="AH235">
        <f>IF(AH234&gt;0,1,IF(AH162&lt;AH$96,0,IF(AH162&gt;AH$96,AH$96/AH162,0)))</f>
        <v/>
      </c>
      <c r="AI235">
        <f>IF(AI234&gt;0,1,IF(AI162&lt;AI$96,0,IF(AI162&gt;AI$96,AI$96/AI162,0)))</f>
        <v/>
      </c>
      <c r="AJ235">
        <f>IF(AJ234&gt;0,1,IF(AJ162&lt;AJ$96,0,IF(AJ162&gt;AJ$96,AJ$96/AJ162,0)))</f>
        <v/>
      </c>
      <c r="AK235">
        <f>IF(AK234&gt;0,1,IF(AK162&lt;AK$96,0,IF(AK162&gt;AK$96,AK$96/AK162,0)))</f>
        <v/>
      </c>
      <c r="AL235">
        <f>IF(AL234&gt;0,1,IF(AL162&lt;AL$96,0,IF(AL162&gt;AL$96,AL$96/AL162,0)))</f>
        <v/>
      </c>
      <c r="AM235">
        <f>IF(AM234&gt;0,1,IF(AM162&lt;AM$96,0,IF(AM162&gt;AM$96,AM$96/AM162,0)))</f>
        <v/>
      </c>
      <c r="AN235">
        <f>IF(AN234&gt;0,1,IF(AN162&lt;AN$96,0,IF(AN162&gt;AN$96,AN$96/AN162,0)))</f>
        <v/>
      </c>
      <c r="AO235">
        <f>IF(AO234&gt;0,1,IF(AO162&lt;AO$96,0,IF(AO162&gt;AO$96,AO$96/AO162,0)))</f>
        <v/>
      </c>
      <c r="AP235">
        <f>IF(AP234&gt;0,1,IF(AP162&lt;AP$96,0,IF(AP162&gt;AP$96,AP$96/AP162,0)))</f>
        <v/>
      </c>
      <c r="AQ235">
        <f>IF(AQ234&gt;0,1,IF(AQ162&lt;AQ$96,0,IF(AQ162&gt;AQ$96,AQ$96/AQ162,0)))</f>
        <v/>
      </c>
      <c r="AR235">
        <f>IF(AR234&gt;0,1,IF(AR162&lt;AR$96,0,IF(AR162&gt;AR$96,AR$96/AR162,0)))</f>
        <v/>
      </c>
      <c r="AS235">
        <f>IF(AS234&gt;0,1,IF(AS162&lt;AS$96,0,IF(AS162&gt;AS$96,AS$96/AS162,0)))</f>
        <v/>
      </c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2">
        <f>I235</f>
        <v/>
      </c>
      <c r="I236" s="11">
        <f>H236+50</f>
        <v/>
      </c>
      <c r="J236">
        <f>IF(J235&gt;0,1,IF(J163&lt;J$96,0,IF(J163&gt;J$96,J$96/J163,0)))</f>
        <v/>
      </c>
      <c r="K236">
        <f>IF(K235&gt;0,1,IF(K163&lt;K$96,0,IF(K163&gt;K$96,K$96/K163,0)))</f>
        <v/>
      </c>
      <c r="L236">
        <f>IF(L235&gt;0,1,IF(L163&lt;L$96,0,IF(L163&gt;L$96,L$96/L163,0)))</f>
        <v/>
      </c>
      <c r="M236">
        <f>IF(M235&gt;0,1,IF(M163&lt;M$96,0,IF(M163&gt;M$96,M$96/M163,0)))</f>
        <v/>
      </c>
      <c r="N236">
        <f>IF(N235&gt;0,1,IF(N163&lt;N$96,0,IF(N163&gt;N$96,N$96/N163,0)))</f>
        <v/>
      </c>
      <c r="O236">
        <f>IF(O235&gt;0,1,IF(O163&lt;O$96,0,IF(O163&gt;O$96,O$96/O163,0)))</f>
        <v/>
      </c>
      <c r="P236">
        <f>IF(P235&gt;0,1,IF(P163&lt;P$96,0,IF(P163&gt;P$96,P$96/P163,0)))</f>
        <v/>
      </c>
      <c r="Q236">
        <f>IF(Q235&gt;0,1,IF(Q163&lt;Q$96,0,IF(Q163&gt;Q$96,Q$96/Q163,0)))</f>
        <v/>
      </c>
      <c r="R236">
        <f>IF(R235&gt;0,1,IF(R163&lt;R$96,0,IF(R163&gt;R$96,R$96/R163,0)))</f>
        <v/>
      </c>
      <c r="S236">
        <f>IF(S235&gt;0,1,IF(S163&lt;S$96,0,IF(S163&gt;S$96,S$96/S163,0)))</f>
        <v/>
      </c>
      <c r="T236">
        <f>IF(T235&gt;0,1,IF(T163&lt;T$96,0,IF(T163&gt;T$96,T$96/T163,0)))</f>
        <v/>
      </c>
      <c r="U236">
        <f>IF(U235&gt;0,1,IF(U163&lt;U$96,0,IF(U163&gt;U$96,U$96/U163,0)))</f>
        <v/>
      </c>
      <c r="V236">
        <f>IF(V235&gt;0,1,IF(V163&lt;V$96,0,IF(V163&gt;V$96,V$96/V163,0)))</f>
        <v/>
      </c>
      <c r="W236">
        <f>IF(W235&gt;0,1,IF(W163&lt;W$96,0,IF(W163&gt;W$96,W$96/W163,0)))</f>
        <v/>
      </c>
      <c r="X236">
        <f>IF(X235&gt;0,1,IF(X163&lt;X$96,0,IF(X163&gt;X$96,X$96/X163,0)))</f>
        <v/>
      </c>
      <c r="Y236">
        <f>IF(Y235&gt;0,1,IF(Y163&lt;Y$96,0,IF(Y163&gt;Y$96,Y$96/Y163,0)))</f>
        <v/>
      </c>
      <c r="Z236">
        <f>IF(Z235&gt;0,1,IF(Z163&lt;Z$96,0,IF(Z163&gt;Z$96,Z$96/Z163,0)))</f>
        <v/>
      </c>
      <c r="AA236">
        <f>IF(AA235&gt;0,1,IF(AA163&lt;AA$96,0,IF(AA163&gt;AA$96,AA$96/AA163,0)))</f>
        <v/>
      </c>
      <c r="AB236">
        <f>IF(AB235&gt;0,1,IF(AB163&lt;AB$96,0,IF(AB163&gt;AB$96,AB$96/AB163,0)))</f>
        <v/>
      </c>
      <c r="AC236">
        <f>IF(AC235&gt;0,1,IF(AC163&lt;AC$96,0,IF(AC163&gt;AC$96,AC$96/AC163,0)))</f>
        <v/>
      </c>
      <c r="AD236">
        <f>IF(AD235&gt;0,1,IF(AD163&lt;AD$96,0,IF(AD163&gt;AD$96,AD$96/AD163,0)))</f>
        <v/>
      </c>
      <c r="AE236">
        <f>IF(AE235&gt;0,1,IF(AE163&lt;AE$96,0,IF(AE163&gt;AE$96,AE$96/AE163,0)))</f>
        <v/>
      </c>
      <c r="AF236">
        <f>IF(AF235&gt;0,1,IF(AF163&lt;AF$96,0,IF(AF163&gt;AF$96,AF$96/AF163,0)))</f>
        <v/>
      </c>
      <c r="AG236">
        <f>IF(AG235&gt;0,1,IF(AG163&lt;AG$96,0,IF(AG163&gt;AG$96,AG$96/AG163,0)))</f>
        <v/>
      </c>
      <c r="AH236">
        <f>IF(AH235&gt;0,1,IF(AH163&lt;AH$96,0,IF(AH163&gt;AH$96,AH$96/AH163,0)))</f>
        <v/>
      </c>
      <c r="AI236">
        <f>IF(AI235&gt;0,1,IF(AI163&lt;AI$96,0,IF(AI163&gt;AI$96,AI$96/AI163,0)))</f>
        <v/>
      </c>
      <c r="AJ236">
        <f>IF(AJ235&gt;0,1,IF(AJ163&lt;AJ$96,0,IF(AJ163&gt;AJ$96,AJ$96/AJ163,0)))</f>
        <v/>
      </c>
      <c r="AK236">
        <f>IF(AK235&gt;0,1,IF(AK163&lt;AK$96,0,IF(AK163&gt;AK$96,AK$96/AK163,0)))</f>
        <v/>
      </c>
      <c r="AL236">
        <f>IF(AL235&gt;0,1,IF(AL163&lt;AL$96,0,IF(AL163&gt;AL$96,AL$96/AL163,0)))</f>
        <v/>
      </c>
      <c r="AM236">
        <f>IF(AM235&gt;0,1,IF(AM163&lt;AM$96,0,IF(AM163&gt;AM$96,AM$96/AM163,0)))</f>
        <v/>
      </c>
      <c r="AN236">
        <f>IF(AN235&gt;0,1,IF(AN163&lt;AN$96,0,IF(AN163&gt;AN$96,AN$96/AN163,0)))</f>
        <v/>
      </c>
      <c r="AO236">
        <f>IF(AO235&gt;0,1,IF(AO163&lt;AO$96,0,IF(AO163&gt;AO$96,AO$96/AO163,0)))</f>
        <v/>
      </c>
      <c r="AP236">
        <f>IF(AP235&gt;0,1,IF(AP163&lt;AP$96,0,IF(AP163&gt;AP$96,AP$96/AP163,0)))</f>
        <v/>
      </c>
      <c r="AQ236">
        <f>IF(AQ235&gt;0,1,IF(AQ163&lt;AQ$96,0,IF(AQ163&gt;AQ$96,AQ$96/AQ163,0)))</f>
        <v/>
      </c>
      <c r="AR236">
        <f>IF(AR235&gt;0,1,IF(AR163&lt;AR$96,0,IF(AR163&gt;AR$96,AR$96/AR163,0)))</f>
        <v/>
      </c>
      <c r="AS236">
        <f>IF(AS235&gt;0,1,IF(AS163&lt;AS$96,0,IF(AS163&gt;AS$96,AS$96/AS163,0)))</f>
        <v/>
      </c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2">
        <f>I236</f>
        <v/>
      </c>
      <c r="I237" s="11">
        <f>H237+50</f>
        <v/>
      </c>
      <c r="J237">
        <f>IF(J236&gt;0,1,IF(J164&lt;J$96,0,IF(J164&gt;J$96,J$96/J164,0)))</f>
        <v/>
      </c>
      <c r="K237">
        <f>IF(K236&gt;0,1,IF(K164&lt;K$96,0,IF(K164&gt;K$96,K$96/K164,0)))</f>
        <v/>
      </c>
      <c r="L237">
        <f>IF(L236&gt;0,1,IF(L164&lt;L$96,0,IF(L164&gt;L$96,L$96/L164,0)))</f>
        <v/>
      </c>
      <c r="M237">
        <f>IF(M236&gt;0,1,IF(M164&lt;M$96,0,IF(M164&gt;M$96,M$96/M164,0)))</f>
        <v/>
      </c>
      <c r="N237">
        <f>IF(N236&gt;0,1,IF(N164&lt;N$96,0,IF(N164&gt;N$96,N$96/N164,0)))</f>
        <v/>
      </c>
      <c r="O237">
        <f>IF(O236&gt;0,1,IF(O164&lt;O$96,0,IF(O164&gt;O$96,O$96/O164,0)))</f>
        <v/>
      </c>
      <c r="P237">
        <f>IF(P236&gt;0,1,IF(P164&lt;P$96,0,IF(P164&gt;P$96,P$96/P164,0)))</f>
        <v/>
      </c>
      <c r="Q237">
        <f>IF(Q236&gt;0,1,IF(Q164&lt;Q$96,0,IF(Q164&gt;Q$96,Q$96/Q164,0)))</f>
        <v/>
      </c>
      <c r="R237">
        <f>IF(R236&gt;0,1,IF(R164&lt;R$96,0,IF(R164&gt;R$96,R$96/R164,0)))</f>
        <v/>
      </c>
      <c r="S237">
        <f>IF(S236&gt;0,1,IF(S164&lt;S$96,0,IF(S164&gt;S$96,S$96/S164,0)))</f>
        <v/>
      </c>
      <c r="T237">
        <f>IF(T236&gt;0,1,IF(T164&lt;T$96,0,IF(T164&gt;T$96,T$96/T164,0)))</f>
        <v/>
      </c>
      <c r="U237">
        <f>IF(U236&gt;0,1,IF(U164&lt;U$96,0,IF(U164&gt;U$96,U$96/U164,0)))</f>
        <v/>
      </c>
      <c r="V237">
        <f>IF(V236&gt;0,1,IF(V164&lt;V$96,0,IF(V164&gt;V$96,V$96/V164,0)))</f>
        <v/>
      </c>
      <c r="W237">
        <f>IF(W236&gt;0,1,IF(W164&lt;W$96,0,IF(W164&gt;W$96,W$96/W164,0)))</f>
        <v/>
      </c>
      <c r="X237">
        <f>IF(X236&gt;0,1,IF(X164&lt;X$96,0,IF(X164&gt;X$96,X$96/X164,0)))</f>
        <v/>
      </c>
      <c r="Y237">
        <f>IF(Y236&gt;0,1,IF(Y164&lt;Y$96,0,IF(Y164&gt;Y$96,Y$96/Y164,0)))</f>
        <v/>
      </c>
      <c r="Z237">
        <f>IF(Z236&gt;0,1,IF(Z164&lt;Z$96,0,IF(Z164&gt;Z$96,Z$96/Z164,0)))</f>
        <v/>
      </c>
      <c r="AA237">
        <f>IF(AA236&gt;0,1,IF(AA164&lt;AA$96,0,IF(AA164&gt;AA$96,AA$96/AA164,0)))</f>
        <v/>
      </c>
      <c r="AB237">
        <f>IF(AB236&gt;0,1,IF(AB164&lt;AB$96,0,IF(AB164&gt;AB$96,AB$96/AB164,0)))</f>
        <v/>
      </c>
      <c r="AC237">
        <f>IF(AC236&gt;0,1,IF(AC164&lt;AC$96,0,IF(AC164&gt;AC$96,AC$96/AC164,0)))</f>
        <v/>
      </c>
      <c r="AD237">
        <f>IF(AD236&gt;0,1,IF(AD164&lt;AD$96,0,IF(AD164&gt;AD$96,AD$96/AD164,0)))</f>
        <v/>
      </c>
      <c r="AE237">
        <f>IF(AE236&gt;0,1,IF(AE164&lt;AE$96,0,IF(AE164&gt;AE$96,AE$96/AE164,0)))</f>
        <v/>
      </c>
      <c r="AF237">
        <f>IF(AF236&gt;0,1,IF(AF164&lt;AF$96,0,IF(AF164&gt;AF$96,AF$96/AF164,0)))</f>
        <v/>
      </c>
      <c r="AG237">
        <f>IF(AG236&gt;0,1,IF(AG164&lt;AG$96,0,IF(AG164&gt;AG$96,AG$96/AG164,0)))</f>
        <v/>
      </c>
      <c r="AH237">
        <f>IF(AH236&gt;0,1,IF(AH164&lt;AH$96,0,IF(AH164&gt;AH$96,AH$96/AH164,0)))</f>
        <v/>
      </c>
      <c r="AI237">
        <f>IF(AI236&gt;0,1,IF(AI164&lt;AI$96,0,IF(AI164&gt;AI$96,AI$96/AI164,0)))</f>
        <v/>
      </c>
      <c r="AJ237">
        <f>IF(AJ236&gt;0,1,IF(AJ164&lt;AJ$96,0,IF(AJ164&gt;AJ$96,AJ$96/AJ164,0)))</f>
        <v/>
      </c>
      <c r="AK237">
        <f>IF(AK236&gt;0,1,IF(AK164&lt;AK$96,0,IF(AK164&gt;AK$96,AK$96/AK164,0)))</f>
        <v/>
      </c>
      <c r="AL237">
        <f>IF(AL236&gt;0,1,IF(AL164&lt;AL$96,0,IF(AL164&gt;AL$96,AL$96/AL164,0)))</f>
        <v/>
      </c>
      <c r="AM237">
        <f>IF(AM236&gt;0,1,IF(AM164&lt;AM$96,0,IF(AM164&gt;AM$96,AM$96/AM164,0)))</f>
        <v/>
      </c>
      <c r="AN237">
        <f>IF(AN236&gt;0,1,IF(AN164&lt;AN$96,0,IF(AN164&gt;AN$96,AN$96/AN164,0)))</f>
        <v/>
      </c>
      <c r="AO237">
        <f>IF(AO236&gt;0,1,IF(AO164&lt;AO$96,0,IF(AO164&gt;AO$96,AO$96/AO164,0)))</f>
        <v/>
      </c>
      <c r="AP237">
        <f>IF(AP236&gt;0,1,IF(AP164&lt;AP$96,0,IF(AP164&gt;AP$96,AP$96/AP164,0)))</f>
        <v/>
      </c>
      <c r="AQ237">
        <f>IF(AQ236&gt;0,1,IF(AQ164&lt;AQ$96,0,IF(AQ164&gt;AQ$96,AQ$96/AQ164,0)))</f>
        <v/>
      </c>
      <c r="AR237">
        <f>IF(AR236&gt;0,1,IF(AR164&lt;AR$96,0,IF(AR164&gt;AR$96,AR$96/AR164,0)))</f>
        <v/>
      </c>
      <c r="AS237">
        <f>IF(AS236&gt;0,1,IF(AS164&lt;AS$96,0,IF(AS164&gt;AS$96,AS$96/AS164,0)))</f>
        <v/>
      </c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2">
        <f>I237</f>
        <v/>
      </c>
      <c r="I238" s="11">
        <f>H238+50</f>
        <v/>
      </c>
      <c r="J238">
        <f>IF(J237&gt;0,1,IF(J165&lt;J$96,0,IF(J165&gt;J$96,J$96/J165,0)))</f>
        <v/>
      </c>
      <c r="K238">
        <f>IF(K237&gt;0,1,IF(K165&lt;K$96,0,IF(K165&gt;K$96,K$96/K165,0)))</f>
        <v/>
      </c>
      <c r="L238">
        <f>IF(L237&gt;0,1,IF(L165&lt;L$96,0,IF(L165&gt;L$96,L$96/L165,0)))</f>
        <v/>
      </c>
      <c r="M238">
        <f>IF(M237&gt;0,1,IF(M165&lt;M$96,0,IF(M165&gt;M$96,M$96/M165,0)))</f>
        <v/>
      </c>
      <c r="N238">
        <f>IF(N237&gt;0,1,IF(N165&lt;N$96,0,IF(N165&gt;N$96,N$96/N165,0)))</f>
        <v/>
      </c>
      <c r="O238">
        <f>IF(O237&gt;0,1,IF(O165&lt;O$96,0,IF(O165&gt;O$96,O$96/O165,0)))</f>
        <v/>
      </c>
      <c r="P238">
        <f>IF(P237&gt;0,1,IF(P165&lt;P$96,0,IF(P165&gt;P$96,P$96/P165,0)))</f>
        <v/>
      </c>
      <c r="Q238">
        <f>IF(Q237&gt;0,1,IF(Q165&lt;Q$96,0,IF(Q165&gt;Q$96,Q$96/Q165,0)))</f>
        <v/>
      </c>
      <c r="R238">
        <f>IF(R237&gt;0,1,IF(R165&lt;R$96,0,IF(R165&gt;R$96,R$96/R165,0)))</f>
        <v/>
      </c>
      <c r="S238">
        <f>IF(S237&gt;0,1,IF(S165&lt;S$96,0,IF(S165&gt;S$96,S$96/S165,0)))</f>
        <v/>
      </c>
      <c r="T238">
        <f>IF(T237&gt;0,1,IF(T165&lt;T$96,0,IF(T165&gt;T$96,T$96/T165,0)))</f>
        <v/>
      </c>
      <c r="U238">
        <f>IF(U237&gt;0,1,IF(U165&lt;U$96,0,IF(U165&gt;U$96,U$96/U165,0)))</f>
        <v/>
      </c>
      <c r="V238">
        <f>IF(V237&gt;0,1,IF(V165&lt;V$96,0,IF(V165&gt;V$96,V$96/V165,0)))</f>
        <v/>
      </c>
      <c r="W238">
        <f>IF(W237&gt;0,1,IF(W165&lt;W$96,0,IF(W165&gt;W$96,W$96/W165,0)))</f>
        <v/>
      </c>
      <c r="X238">
        <f>IF(X237&gt;0,1,IF(X165&lt;X$96,0,IF(X165&gt;X$96,X$96/X165,0)))</f>
        <v/>
      </c>
      <c r="Y238">
        <f>IF(Y237&gt;0,1,IF(Y165&lt;Y$96,0,IF(Y165&gt;Y$96,Y$96/Y165,0)))</f>
        <v/>
      </c>
      <c r="Z238">
        <f>IF(Z237&gt;0,1,IF(Z165&lt;Z$96,0,IF(Z165&gt;Z$96,Z$96/Z165,0)))</f>
        <v/>
      </c>
      <c r="AA238">
        <f>IF(AA237&gt;0,1,IF(AA165&lt;AA$96,0,IF(AA165&gt;AA$96,AA$96/AA165,0)))</f>
        <v/>
      </c>
      <c r="AB238">
        <f>IF(AB237&gt;0,1,IF(AB165&lt;AB$96,0,IF(AB165&gt;AB$96,AB$96/AB165,0)))</f>
        <v/>
      </c>
      <c r="AC238">
        <f>IF(AC237&gt;0,1,IF(AC165&lt;AC$96,0,IF(AC165&gt;AC$96,AC$96/AC165,0)))</f>
        <v/>
      </c>
      <c r="AD238">
        <f>IF(AD237&gt;0,1,IF(AD165&lt;AD$96,0,IF(AD165&gt;AD$96,AD$96/AD165,0)))</f>
        <v/>
      </c>
      <c r="AE238">
        <f>IF(AE237&gt;0,1,IF(AE165&lt;AE$96,0,IF(AE165&gt;AE$96,AE$96/AE165,0)))</f>
        <v/>
      </c>
      <c r="AF238">
        <f>IF(AF237&gt;0,1,IF(AF165&lt;AF$96,0,IF(AF165&gt;AF$96,AF$96/AF165,0)))</f>
        <v/>
      </c>
      <c r="AG238">
        <f>IF(AG237&gt;0,1,IF(AG165&lt;AG$96,0,IF(AG165&gt;AG$96,AG$96/AG165,0)))</f>
        <v/>
      </c>
      <c r="AH238">
        <f>IF(AH237&gt;0,1,IF(AH165&lt;AH$96,0,IF(AH165&gt;AH$96,AH$96/AH165,0)))</f>
        <v/>
      </c>
      <c r="AI238">
        <f>IF(AI237&gt;0,1,IF(AI165&lt;AI$96,0,IF(AI165&gt;AI$96,AI$96/AI165,0)))</f>
        <v/>
      </c>
      <c r="AJ238">
        <f>IF(AJ237&gt;0,1,IF(AJ165&lt;AJ$96,0,IF(AJ165&gt;AJ$96,AJ$96/AJ165,0)))</f>
        <v/>
      </c>
      <c r="AK238">
        <f>IF(AK237&gt;0,1,IF(AK165&lt;AK$96,0,IF(AK165&gt;AK$96,AK$96/AK165,0)))</f>
        <v/>
      </c>
      <c r="AL238">
        <f>IF(AL237&gt;0,1,IF(AL165&lt;AL$96,0,IF(AL165&gt;AL$96,AL$96/AL165,0)))</f>
        <v/>
      </c>
      <c r="AM238">
        <f>IF(AM237&gt;0,1,IF(AM165&lt;AM$96,0,IF(AM165&gt;AM$96,AM$96/AM165,0)))</f>
        <v/>
      </c>
      <c r="AN238">
        <f>IF(AN237&gt;0,1,IF(AN165&lt;AN$96,0,IF(AN165&gt;AN$96,AN$96/AN165,0)))</f>
        <v/>
      </c>
      <c r="AO238">
        <f>IF(AO237&gt;0,1,IF(AO165&lt;AO$96,0,IF(AO165&gt;AO$96,AO$96/AO165,0)))</f>
        <v/>
      </c>
      <c r="AP238">
        <f>IF(AP237&gt;0,1,IF(AP165&lt;AP$96,0,IF(AP165&gt;AP$96,AP$96/AP165,0)))</f>
        <v/>
      </c>
      <c r="AQ238">
        <f>IF(AQ237&gt;0,1,IF(AQ165&lt;AQ$96,0,IF(AQ165&gt;AQ$96,AQ$96/AQ165,0)))</f>
        <v/>
      </c>
      <c r="AR238">
        <f>IF(AR237&gt;0,1,IF(AR165&lt;AR$96,0,IF(AR165&gt;AR$96,AR$96/AR165,0)))</f>
        <v/>
      </c>
      <c r="AS238">
        <f>IF(AS237&gt;0,1,IF(AS165&lt;AS$96,0,IF(AS165&gt;AS$96,AS$96/AS165,0)))</f>
        <v/>
      </c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2">
        <f>I238</f>
        <v/>
      </c>
      <c r="I239" s="11">
        <f>H239+50</f>
        <v/>
      </c>
      <c r="J239">
        <f>IF(J238&gt;0,1,IF(J166&lt;J$96,0,IF(J166&gt;J$96,J$96/J166,0)))</f>
        <v/>
      </c>
      <c r="K239">
        <f>IF(K238&gt;0,1,IF(K166&lt;K$96,0,IF(K166&gt;K$96,K$96/K166,0)))</f>
        <v/>
      </c>
      <c r="L239">
        <f>IF(L238&gt;0,1,IF(L166&lt;L$96,0,IF(L166&gt;L$96,L$96/L166,0)))</f>
        <v/>
      </c>
      <c r="M239">
        <f>IF(M238&gt;0,1,IF(M166&lt;M$96,0,IF(M166&gt;M$96,M$96/M166,0)))</f>
        <v/>
      </c>
      <c r="N239">
        <f>IF(N238&gt;0,1,IF(N166&lt;N$96,0,IF(N166&gt;N$96,N$96/N166,0)))</f>
        <v/>
      </c>
      <c r="O239">
        <f>IF(O238&gt;0,1,IF(O166&lt;O$96,0,IF(O166&gt;O$96,O$96/O166,0)))</f>
        <v/>
      </c>
      <c r="P239">
        <f>IF(P238&gt;0,1,IF(P166&lt;P$96,0,IF(P166&gt;P$96,P$96/P166,0)))</f>
        <v/>
      </c>
      <c r="Q239">
        <f>IF(Q238&gt;0,1,IF(Q166&lt;Q$96,0,IF(Q166&gt;Q$96,Q$96/Q166,0)))</f>
        <v/>
      </c>
      <c r="R239">
        <f>IF(R238&gt;0,1,IF(R166&lt;R$96,0,IF(R166&gt;R$96,R$96/R166,0)))</f>
        <v/>
      </c>
      <c r="S239">
        <f>IF(S238&gt;0,1,IF(S166&lt;S$96,0,IF(S166&gt;S$96,S$96/S166,0)))</f>
        <v/>
      </c>
      <c r="T239">
        <f>IF(T238&gt;0,1,IF(T166&lt;T$96,0,IF(T166&gt;T$96,T$96/T166,0)))</f>
        <v/>
      </c>
      <c r="U239">
        <f>IF(U238&gt;0,1,IF(U166&lt;U$96,0,IF(U166&gt;U$96,U$96/U166,0)))</f>
        <v/>
      </c>
      <c r="V239">
        <f>IF(V238&gt;0,1,IF(V166&lt;V$96,0,IF(V166&gt;V$96,V$96/V166,0)))</f>
        <v/>
      </c>
      <c r="W239">
        <f>IF(W238&gt;0,1,IF(W166&lt;W$96,0,IF(W166&gt;W$96,W$96/W166,0)))</f>
        <v/>
      </c>
      <c r="X239">
        <f>IF(X238&gt;0,1,IF(X166&lt;X$96,0,IF(X166&gt;X$96,X$96/X166,0)))</f>
        <v/>
      </c>
      <c r="Y239">
        <f>IF(Y238&gt;0,1,IF(Y166&lt;Y$96,0,IF(Y166&gt;Y$96,Y$96/Y166,0)))</f>
        <v/>
      </c>
      <c r="Z239">
        <f>IF(Z238&gt;0,1,IF(Z166&lt;Z$96,0,IF(Z166&gt;Z$96,Z$96/Z166,0)))</f>
        <v/>
      </c>
      <c r="AA239">
        <f>IF(AA238&gt;0,1,IF(AA166&lt;AA$96,0,IF(AA166&gt;AA$96,AA$96/AA166,0)))</f>
        <v/>
      </c>
      <c r="AB239">
        <f>IF(AB238&gt;0,1,IF(AB166&lt;AB$96,0,IF(AB166&gt;AB$96,AB$96/AB166,0)))</f>
        <v/>
      </c>
      <c r="AC239">
        <f>IF(AC238&gt;0,1,IF(AC166&lt;AC$96,0,IF(AC166&gt;AC$96,AC$96/AC166,0)))</f>
        <v/>
      </c>
      <c r="AD239">
        <f>IF(AD238&gt;0,1,IF(AD166&lt;AD$96,0,IF(AD166&gt;AD$96,AD$96/AD166,0)))</f>
        <v/>
      </c>
      <c r="AE239">
        <f>IF(AE238&gt;0,1,IF(AE166&lt;AE$96,0,IF(AE166&gt;AE$96,AE$96/AE166,0)))</f>
        <v/>
      </c>
      <c r="AF239">
        <f>IF(AF238&gt;0,1,IF(AF166&lt;AF$96,0,IF(AF166&gt;AF$96,AF$96/AF166,0)))</f>
        <v/>
      </c>
      <c r="AG239">
        <f>IF(AG238&gt;0,1,IF(AG166&lt;AG$96,0,IF(AG166&gt;AG$96,AG$96/AG166,0)))</f>
        <v/>
      </c>
      <c r="AH239">
        <f>IF(AH238&gt;0,1,IF(AH166&lt;AH$96,0,IF(AH166&gt;AH$96,AH$96/AH166,0)))</f>
        <v/>
      </c>
      <c r="AI239">
        <f>IF(AI238&gt;0,1,IF(AI166&lt;AI$96,0,IF(AI166&gt;AI$96,AI$96/AI166,0)))</f>
        <v/>
      </c>
      <c r="AJ239">
        <f>IF(AJ238&gt;0,1,IF(AJ166&lt;AJ$96,0,IF(AJ166&gt;AJ$96,AJ$96/AJ166,0)))</f>
        <v/>
      </c>
      <c r="AK239">
        <f>IF(AK238&gt;0,1,IF(AK166&lt;AK$96,0,IF(AK166&gt;AK$96,AK$96/AK166,0)))</f>
        <v/>
      </c>
      <c r="AL239">
        <f>IF(AL238&gt;0,1,IF(AL166&lt;AL$96,0,IF(AL166&gt;AL$96,AL$96/AL166,0)))</f>
        <v/>
      </c>
      <c r="AM239">
        <f>IF(AM238&gt;0,1,IF(AM166&lt;AM$96,0,IF(AM166&gt;AM$96,AM$96/AM166,0)))</f>
        <v/>
      </c>
      <c r="AN239">
        <f>IF(AN238&gt;0,1,IF(AN166&lt;AN$96,0,IF(AN166&gt;AN$96,AN$96/AN166,0)))</f>
        <v/>
      </c>
      <c r="AO239">
        <f>IF(AO238&gt;0,1,IF(AO166&lt;AO$96,0,IF(AO166&gt;AO$96,AO$96/AO166,0)))</f>
        <v/>
      </c>
      <c r="AP239">
        <f>IF(AP238&gt;0,1,IF(AP166&lt;AP$96,0,IF(AP166&gt;AP$96,AP$96/AP166,0)))</f>
        <v/>
      </c>
      <c r="AQ239">
        <f>IF(AQ238&gt;0,1,IF(AQ166&lt;AQ$96,0,IF(AQ166&gt;AQ$96,AQ$96/AQ166,0)))</f>
        <v/>
      </c>
      <c r="AR239">
        <f>IF(AR238&gt;0,1,IF(AR166&lt;AR$96,0,IF(AR166&gt;AR$96,AR$96/AR166,0)))</f>
        <v/>
      </c>
      <c r="AS239">
        <f>IF(AS238&gt;0,1,IF(AS166&lt;AS$96,0,IF(AS166&gt;AS$96,AS$96/AS166,0)))</f>
        <v/>
      </c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2">
        <f>I239</f>
        <v/>
      </c>
      <c r="I240" s="11">
        <f>H240+50</f>
        <v/>
      </c>
      <c r="J240">
        <f>IF(J239&gt;0,1,IF(J167&lt;J$96,0,IF(J167&gt;J$96,J$96/J167,0)))</f>
        <v/>
      </c>
      <c r="K240">
        <f>IF(K239&gt;0,1,IF(K167&lt;K$96,0,IF(K167&gt;K$96,K$96/K167,0)))</f>
        <v/>
      </c>
      <c r="L240">
        <f>IF(L239&gt;0,1,IF(L167&lt;L$96,0,IF(L167&gt;L$96,L$96/L167,0)))</f>
        <v/>
      </c>
      <c r="M240">
        <f>IF(M239&gt;0,1,IF(M167&lt;M$96,0,IF(M167&gt;M$96,M$96/M167,0)))</f>
        <v/>
      </c>
      <c r="N240">
        <f>IF(N239&gt;0,1,IF(N167&lt;N$96,0,IF(N167&gt;N$96,N$96/N167,0)))</f>
        <v/>
      </c>
      <c r="O240">
        <f>IF(O239&gt;0,1,IF(O167&lt;O$96,0,IF(O167&gt;O$96,O$96/O167,0)))</f>
        <v/>
      </c>
      <c r="P240">
        <f>IF(P239&gt;0,1,IF(P167&lt;P$96,0,IF(P167&gt;P$96,P$96/P167,0)))</f>
        <v/>
      </c>
      <c r="Q240">
        <f>IF(Q239&gt;0,1,IF(Q167&lt;Q$96,0,IF(Q167&gt;Q$96,Q$96/Q167,0)))</f>
        <v/>
      </c>
      <c r="R240">
        <f>IF(R239&gt;0,1,IF(R167&lt;R$96,0,IF(R167&gt;R$96,R$96/R167,0)))</f>
        <v/>
      </c>
      <c r="S240">
        <f>IF(S239&gt;0,1,IF(S167&lt;S$96,0,IF(S167&gt;S$96,S$96/S167,0)))</f>
        <v/>
      </c>
      <c r="T240">
        <f>IF(T239&gt;0,1,IF(T167&lt;T$96,0,IF(T167&gt;T$96,T$96/T167,0)))</f>
        <v/>
      </c>
      <c r="U240">
        <f>IF(U239&gt;0,1,IF(U167&lt;U$96,0,IF(U167&gt;U$96,U$96/U167,0)))</f>
        <v/>
      </c>
      <c r="V240">
        <f>IF(V239&gt;0,1,IF(V167&lt;V$96,0,IF(V167&gt;V$96,V$96/V167,0)))</f>
        <v/>
      </c>
      <c r="W240">
        <f>IF(W239&gt;0,1,IF(W167&lt;W$96,0,IF(W167&gt;W$96,W$96/W167,0)))</f>
        <v/>
      </c>
      <c r="X240">
        <f>IF(X239&gt;0,1,IF(X167&lt;X$96,0,IF(X167&gt;X$96,X$96/X167,0)))</f>
        <v/>
      </c>
      <c r="Y240">
        <f>IF(Y239&gt;0,1,IF(Y167&lt;Y$96,0,IF(Y167&gt;Y$96,Y$96/Y167,0)))</f>
        <v/>
      </c>
      <c r="Z240">
        <f>IF(Z239&gt;0,1,IF(Z167&lt;Z$96,0,IF(Z167&gt;Z$96,Z$96/Z167,0)))</f>
        <v/>
      </c>
      <c r="AA240">
        <f>IF(AA239&gt;0,1,IF(AA167&lt;AA$96,0,IF(AA167&gt;AA$96,AA$96/AA167,0)))</f>
        <v/>
      </c>
      <c r="AB240">
        <f>IF(AB239&gt;0,1,IF(AB167&lt;AB$96,0,IF(AB167&gt;AB$96,AB$96/AB167,0)))</f>
        <v/>
      </c>
      <c r="AC240">
        <f>IF(AC239&gt;0,1,IF(AC167&lt;AC$96,0,IF(AC167&gt;AC$96,AC$96/AC167,0)))</f>
        <v/>
      </c>
      <c r="AD240">
        <f>IF(AD239&gt;0,1,IF(AD167&lt;AD$96,0,IF(AD167&gt;AD$96,AD$96/AD167,0)))</f>
        <v/>
      </c>
      <c r="AE240">
        <f>IF(AE239&gt;0,1,IF(AE167&lt;AE$96,0,IF(AE167&gt;AE$96,AE$96/AE167,0)))</f>
        <v/>
      </c>
      <c r="AF240">
        <f>IF(AF239&gt;0,1,IF(AF167&lt;AF$96,0,IF(AF167&gt;AF$96,AF$96/AF167,0)))</f>
        <v/>
      </c>
      <c r="AG240">
        <f>IF(AG239&gt;0,1,IF(AG167&lt;AG$96,0,IF(AG167&gt;AG$96,AG$96/AG167,0)))</f>
        <v/>
      </c>
      <c r="AH240">
        <f>IF(AH239&gt;0,1,IF(AH167&lt;AH$96,0,IF(AH167&gt;AH$96,AH$96/AH167,0)))</f>
        <v/>
      </c>
      <c r="AI240">
        <f>IF(AI239&gt;0,1,IF(AI167&lt;AI$96,0,IF(AI167&gt;AI$96,AI$96/AI167,0)))</f>
        <v/>
      </c>
      <c r="AJ240">
        <f>IF(AJ239&gt;0,1,IF(AJ167&lt;AJ$96,0,IF(AJ167&gt;AJ$96,AJ$96/AJ167,0)))</f>
        <v/>
      </c>
      <c r="AK240">
        <f>IF(AK239&gt;0,1,IF(AK167&lt;AK$96,0,IF(AK167&gt;AK$96,AK$96/AK167,0)))</f>
        <v/>
      </c>
      <c r="AL240">
        <f>IF(AL239&gt;0,1,IF(AL167&lt;AL$96,0,IF(AL167&gt;AL$96,AL$96/AL167,0)))</f>
        <v/>
      </c>
      <c r="AM240">
        <f>IF(AM239&gt;0,1,IF(AM167&lt;AM$96,0,IF(AM167&gt;AM$96,AM$96/AM167,0)))</f>
        <v/>
      </c>
      <c r="AN240">
        <f>IF(AN239&gt;0,1,IF(AN167&lt;AN$96,0,IF(AN167&gt;AN$96,AN$96/AN167,0)))</f>
        <v/>
      </c>
      <c r="AO240">
        <f>IF(AO239&gt;0,1,IF(AO167&lt;AO$96,0,IF(AO167&gt;AO$96,AO$96/AO167,0)))</f>
        <v/>
      </c>
      <c r="AP240">
        <f>IF(AP239&gt;0,1,IF(AP167&lt;AP$96,0,IF(AP167&gt;AP$96,AP$96/AP167,0)))</f>
        <v/>
      </c>
      <c r="AQ240">
        <f>IF(AQ239&gt;0,1,IF(AQ167&lt;AQ$96,0,IF(AQ167&gt;AQ$96,AQ$96/AQ167,0)))</f>
        <v/>
      </c>
      <c r="AR240">
        <f>IF(AR239&gt;0,1,IF(AR167&lt;AR$96,0,IF(AR167&gt;AR$96,AR$96/AR167,0)))</f>
        <v/>
      </c>
      <c r="AS240">
        <f>IF(AS239&gt;0,1,IF(AS167&lt;AS$96,0,IF(AS167&gt;AS$96,AS$96/AS167,0)))</f>
        <v/>
      </c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2">
        <f>I240</f>
        <v/>
      </c>
      <c r="I241" s="11">
        <f>H241+50</f>
        <v/>
      </c>
      <c r="J241">
        <f>IF(J240&gt;0,1,IF(J168&lt;J$96,0,IF(J168&gt;J$96,J$96/J168,0)))</f>
        <v/>
      </c>
      <c r="K241">
        <f>IF(K240&gt;0,1,IF(K168&lt;K$96,0,IF(K168&gt;K$96,K$96/K168,0)))</f>
        <v/>
      </c>
      <c r="L241">
        <f>IF(L240&gt;0,1,IF(L168&lt;L$96,0,IF(L168&gt;L$96,L$96/L168,0)))</f>
        <v/>
      </c>
      <c r="M241">
        <f>IF(M240&gt;0,1,IF(M168&lt;M$96,0,IF(M168&gt;M$96,M$96/M168,0)))</f>
        <v/>
      </c>
      <c r="N241">
        <f>IF(N240&gt;0,1,IF(N168&lt;N$96,0,IF(N168&gt;N$96,N$96/N168,0)))</f>
        <v/>
      </c>
      <c r="O241">
        <f>IF(O240&gt;0,1,IF(O168&lt;O$96,0,IF(O168&gt;O$96,O$96/O168,0)))</f>
        <v/>
      </c>
      <c r="P241">
        <f>IF(P240&gt;0,1,IF(P168&lt;P$96,0,IF(P168&gt;P$96,P$96/P168,0)))</f>
        <v/>
      </c>
      <c r="Q241">
        <f>IF(Q240&gt;0,1,IF(Q168&lt;Q$96,0,IF(Q168&gt;Q$96,Q$96/Q168,0)))</f>
        <v/>
      </c>
      <c r="R241">
        <f>IF(R240&gt;0,1,IF(R168&lt;R$96,0,IF(R168&gt;R$96,R$96/R168,0)))</f>
        <v/>
      </c>
      <c r="S241">
        <f>IF(S240&gt;0,1,IF(S168&lt;S$96,0,IF(S168&gt;S$96,S$96/S168,0)))</f>
        <v/>
      </c>
      <c r="T241">
        <f>IF(T240&gt;0,1,IF(T168&lt;T$96,0,IF(T168&gt;T$96,T$96/T168,0)))</f>
        <v/>
      </c>
      <c r="U241">
        <f>IF(U240&gt;0,1,IF(U168&lt;U$96,0,IF(U168&gt;U$96,U$96/U168,0)))</f>
        <v/>
      </c>
      <c r="V241">
        <f>IF(V240&gt;0,1,IF(V168&lt;V$96,0,IF(V168&gt;V$96,V$96/V168,0)))</f>
        <v/>
      </c>
      <c r="W241">
        <f>IF(W240&gt;0,1,IF(W168&lt;W$96,0,IF(W168&gt;W$96,W$96/W168,0)))</f>
        <v/>
      </c>
      <c r="X241">
        <f>IF(X240&gt;0,1,IF(X168&lt;X$96,0,IF(X168&gt;X$96,X$96/X168,0)))</f>
        <v/>
      </c>
      <c r="Y241">
        <f>IF(Y240&gt;0,1,IF(Y168&lt;Y$96,0,IF(Y168&gt;Y$96,Y$96/Y168,0)))</f>
        <v/>
      </c>
      <c r="Z241">
        <f>IF(Z240&gt;0,1,IF(Z168&lt;Z$96,0,IF(Z168&gt;Z$96,Z$96/Z168,0)))</f>
        <v/>
      </c>
      <c r="AA241">
        <f>IF(AA240&gt;0,1,IF(AA168&lt;AA$96,0,IF(AA168&gt;AA$96,AA$96/AA168,0)))</f>
        <v/>
      </c>
      <c r="AB241">
        <f>IF(AB240&gt;0,1,IF(AB168&lt;AB$96,0,IF(AB168&gt;AB$96,AB$96/AB168,0)))</f>
        <v/>
      </c>
      <c r="AC241">
        <f>IF(AC240&gt;0,1,IF(AC168&lt;AC$96,0,IF(AC168&gt;AC$96,AC$96/AC168,0)))</f>
        <v/>
      </c>
      <c r="AD241">
        <f>IF(AD240&gt;0,1,IF(AD168&lt;AD$96,0,IF(AD168&gt;AD$96,AD$96/AD168,0)))</f>
        <v/>
      </c>
      <c r="AE241">
        <f>IF(AE240&gt;0,1,IF(AE168&lt;AE$96,0,IF(AE168&gt;AE$96,AE$96/AE168,0)))</f>
        <v/>
      </c>
      <c r="AF241">
        <f>IF(AF240&gt;0,1,IF(AF168&lt;AF$96,0,IF(AF168&gt;AF$96,AF$96/AF168,0)))</f>
        <v/>
      </c>
      <c r="AG241">
        <f>IF(AG240&gt;0,1,IF(AG168&lt;AG$96,0,IF(AG168&gt;AG$96,AG$96/AG168,0)))</f>
        <v/>
      </c>
      <c r="AH241">
        <f>IF(AH240&gt;0,1,IF(AH168&lt;AH$96,0,IF(AH168&gt;AH$96,AH$96/AH168,0)))</f>
        <v/>
      </c>
      <c r="AI241">
        <f>IF(AI240&gt;0,1,IF(AI168&lt;AI$96,0,IF(AI168&gt;AI$96,AI$96/AI168,0)))</f>
        <v/>
      </c>
      <c r="AJ241">
        <f>IF(AJ240&gt;0,1,IF(AJ168&lt;AJ$96,0,IF(AJ168&gt;AJ$96,AJ$96/AJ168,0)))</f>
        <v/>
      </c>
      <c r="AK241">
        <f>IF(AK240&gt;0,1,IF(AK168&lt;AK$96,0,IF(AK168&gt;AK$96,AK$96/AK168,0)))</f>
        <v/>
      </c>
      <c r="AL241">
        <f>IF(AL240&gt;0,1,IF(AL168&lt;AL$96,0,IF(AL168&gt;AL$96,AL$96/AL168,0)))</f>
        <v/>
      </c>
      <c r="AM241">
        <f>IF(AM240&gt;0,1,IF(AM168&lt;AM$96,0,IF(AM168&gt;AM$96,AM$96/AM168,0)))</f>
        <v/>
      </c>
      <c r="AN241">
        <f>IF(AN240&gt;0,1,IF(AN168&lt;AN$96,0,IF(AN168&gt;AN$96,AN$96/AN168,0)))</f>
        <v/>
      </c>
      <c r="AO241">
        <f>IF(AO240&gt;0,1,IF(AO168&lt;AO$96,0,IF(AO168&gt;AO$96,AO$96/AO168,0)))</f>
        <v/>
      </c>
      <c r="AP241">
        <f>IF(AP240&gt;0,1,IF(AP168&lt;AP$96,0,IF(AP168&gt;AP$96,AP$96/AP168,0)))</f>
        <v/>
      </c>
      <c r="AQ241">
        <f>IF(AQ240&gt;0,1,IF(AQ168&lt;AQ$96,0,IF(AQ168&gt;AQ$96,AQ$96/AQ168,0)))</f>
        <v/>
      </c>
      <c r="AR241">
        <f>IF(AR240&gt;0,1,IF(AR168&lt;AR$96,0,IF(AR168&gt;AR$96,AR$96/AR168,0)))</f>
        <v/>
      </c>
      <c r="AS241">
        <f>IF(AS240&gt;0,1,IF(AS168&lt;AS$96,0,IF(AS168&gt;AS$96,AS$96/AS168,0)))</f>
        <v/>
      </c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2" t="n"/>
      <c r="I242" s="11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2" t="n"/>
      <c r="I243" s="11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1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Z9283"/>
  <sheetViews>
    <sheetView workbookViewId="0">
      <selection activeCell="A1" sqref="A1"/>
    </sheetView>
  </sheetViews>
  <sheetFormatPr baseColWidth="10" defaultColWidth="8.83203125" defaultRowHeight="15"/>
  <cols>
    <col width="9" customWidth="1" style="180" min="1" max="2"/>
    <col width="8.83203125" customWidth="1" style="180" min="3" max="3"/>
    <col width="9" customWidth="1" style="180" min="4" max="12"/>
    <col width="19.83203125" customWidth="1" style="180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179" t="inlineStr">
        <is>
          <t>USCA Data</t>
        </is>
      </c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P2" s="33" t="n"/>
      <c r="Q2" s="33" t="n">
        <v>2015</v>
      </c>
      <c r="R2" s="33" t="n">
        <v>2016</v>
      </c>
      <c r="S2" s="33" t="n">
        <v>2017</v>
      </c>
      <c r="T2" s="33" t="n">
        <v>2018</v>
      </c>
      <c r="U2" s="33" t="n">
        <v>2019</v>
      </c>
      <c r="V2" s="33" t="n">
        <v>2020</v>
      </c>
      <c r="W2" s="33" t="n">
        <v>2021</v>
      </c>
      <c r="X2" s="33" t="n">
        <v>2022</v>
      </c>
      <c r="Y2" s="33" t="n">
        <v>2023</v>
      </c>
      <c r="Z2" s="33" t="n">
        <v>2024</v>
      </c>
      <c r="AA2" s="33" t="n">
        <v>2025</v>
      </c>
      <c r="AB2" s="33" t="n">
        <v>2026</v>
      </c>
      <c r="AC2" s="33" t="n">
        <v>2027</v>
      </c>
      <c r="AD2" s="33" t="n">
        <v>2028</v>
      </c>
      <c r="AE2" s="33" t="n">
        <v>2029</v>
      </c>
      <c r="AF2" s="33" t="n">
        <v>2030</v>
      </c>
      <c r="AG2" s="163" t="n">
        <v>2031</v>
      </c>
      <c r="AH2" s="163" t="n">
        <v>2032</v>
      </c>
      <c r="AI2" s="163" t="n">
        <v>2033</v>
      </c>
      <c r="AJ2" s="163" t="n">
        <v>2034</v>
      </c>
      <c r="AK2" s="163" t="n">
        <v>2035</v>
      </c>
      <c r="AL2" s="163" t="n">
        <v>2036</v>
      </c>
      <c r="AM2" s="163" t="n">
        <v>2037</v>
      </c>
      <c r="AN2" s="163" t="n">
        <v>2038</v>
      </c>
      <c r="AO2" s="163" t="n">
        <v>2039</v>
      </c>
      <c r="AP2" s="163" t="n">
        <v>2040</v>
      </c>
      <c r="AQ2" s="163" t="n">
        <v>2041</v>
      </c>
      <c r="AR2" s="163" t="n">
        <v>2042</v>
      </c>
      <c r="AS2" s="163" t="n">
        <v>2043</v>
      </c>
      <c r="AT2" s="163" t="n">
        <v>2044</v>
      </c>
      <c r="AU2" s="163" t="n">
        <v>2045</v>
      </c>
      <c r="AV2" s="163" t="n">
        <v>2046</v>
      </c>
      <c r="AW2" s="163" t="n">
        <v>2047</v>
      </c>
      <c r="AX2" s="163" t="n">
        <v>2048</v>
      </c>
      <c r="AY2" s="163" t="n">
        <v>2049</v>
      </c>
      <c r="AZ2" s="163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s="33" t="inlineStr">
        <is>
          <t>bau</t>
        </is>
      </c>
      <c r="Q3" s="33">
        <f>SUMIFS($D:$D,$B:$B,Q$2,$C:$C,"annual_total")</f>
        <v/>
      </c>
      <c r="R3" s="33">
        <f>SUMIFS($D:$D,$B:$B,R$2,$C:$C,"annual_total")</f>
        <v/>
      </c>
      <c r="S3" s="33">
        <f>SUMIFS($D:$D,$B:$B,S$2,$C:$C,"annual_total")</f>
        <v/>
      </c>
      <c r="T3" s="33">
        <f>SUMIFS($D:$D,$B:$B,T$2,$C:$C,"annual_total")</f>
        <v/>
      </c>
      <c r="U3" s="33">
        <f>SUMIFS($D:$D,$B:$B,U$2,$C:$C,"annual_total")</f>
        <v/>
      </c>
      <c r="V3" s="33">
        <f>SUMIFS($D:$D,$B:$B,V$2,$C:$C,"annual_total")</f>
        <v/>
      </c>
      <c r="W3" s="33">
        <f>SUMIFS($D:$D,$B:$B,W$2,$C:$C,"annual_total")</f>
        <v/>
      </c>
      <c r="X3" s="33">
        <f>SUMIFS($D:$D,$B:$B,X$2,$C:$C,"annual_total")</f>
        <v/>
      </c>
      <c r="Y3" s="33">
        <f>SUMIFS($D:$D,$B:$B,Y$2,$C:$C,"annual_total")</f>
        <v/>
      </c>
      <c r="Z3" s="33">
        <f>SUMIFS($D:$D,$B:$B,Z$2,$C:$C,"annual_total")</f>
        <v/>
      </c>
      <c r="AA3" s="33">
        <f>SUMIFS($D:$D,$B:$B,AA$2,$C:$C,"annual_total")</f>
        <v/>
      </c>
      <c r="AB3" s="33">
        <f>SUMIFS($D:$D,$B:$B,AB$2,$C:$C,"annual_total")</f>
        <v/>
      </c>
      <c r="AC3" s="33">
        <f>SUMIFS($D:$D,$B:$B,AC$2,$C:$C,"annual_total")</f>
        <v/>
      </c>
      <c r="AD3" s="33">
        <f>SUMIFS($D:$D,$B:$B,AD$2,$C:$C,"annual_total")</f>
        <v/>
      </c>
      <c r="AE3" s="33">
        <f>SUMIFS($D:$D,$B:$B,AE$2,$C:$C,"annual_total")</f>
        <v/>
      </c>
      <c r="AF3" s="33">
        <f>SUMIFS($D:$D,$B:$B,AF$2,$C:$C,"annual_total")</f>
        <v/>
      </c>
      <c r="AG3" s="163">
        <f t="array" ref="AG3">TREND($AA$3:$AF$3,$AA$2:$AF$2,AG2)</f>
        <v/>
      </c>
      <c r="AH3" s="163">
        <f t="array" ref="AH3">TREND($AA$3:$AF$3,$AA$2:$AF$2,AH2)</f>
        <v/>
      </c>
      <c r="AI3" s="163">
        <f t="array" ref="AI3">TREND($AA$3:$AF$3,$AA$2:$AF$2,AI2)</f>
        <v/>
      </c>
      <c r="AJ3" s="163">
        <f t="array" ref="AJ3">TREND($AA$3:$AF$3,$AA$2:$AF$2,AJ2)</f>
        <v/>
      </c>
      <c r="AK3" s="163">
        <f t="array" ref="AK3">TREND($AA$3:$AF$3,$AA$2:$AF$2,AK2)</f>
        <v/>
      </c>
      <c r="AL3" s="163">
        <f t="array" ref="AL3">TREND($AA$3:$AF$3,$AA$2:$AF$2,AL2)</f>
        <v/>
      </c>
      <c r="AM3" s="163">
        <f t="array" ref="AM3">TREND($AA$3:$AF$3,$AA$2:$AF$2,AM2)</f>
        <v/>
      </c>
      <c r="AN3" s="163">
        <f t="array" ref="AN3">TREND($AA$3:$AF$3,$AA$2:$AF$2,AN2)</f>
        <v/>
      </c>
      <c r="AO3" s="163">
        <f t="array" ref="AO3">TREND($AA$3:$AF$3,$AA$2:$AF$2,AO2)</f>
        <v/>
      </c>
      <c r="AP3" s="163">
        <f t="array" ref="AP3">TREND($AA$3:$AF$3,$AA$2:$AF$2,AP2)</f>
        <v/>
      </c>
      <c r="AQ3" s="163">
        <f t="array" ref="AQ3">TREND($AA$3:$AF$3,$AA$2:$AF$2,AQ2)</f>
        <v/>
      </c>
      <c r="AR3" s="163">
        <f t="array" ref="AR3">TREND($AA$3:$AF$3,$AA$2:$AF$2,AR2)</f>
        <v/>
      </c>
      <c r="AS3" s="163">
        <f t="array" ref="AS3">TREND($AA$3:$AF$3,$AA$2:$AF$2,AS2)</f>
        <v/>
      </c>
      <c r="AT3" s="163">
        <f t="array" ref="AT3">TREND($AA$3:$AF$3,$AA$2:$AF$2,AT2)</f>
        <v/>
      </c>
      <c r="AU3" s="163">
        <f t="array" ref="AU3">TREND($AA$3:$AF$3,$AA$2:$AF$2,AU2)</f>
        <v/>
      </c>
      <c r="AV3" s="163">
        <f t="array" ref="AV3">TREND($AA$3:$AF$3,$AA$2:$AF$2,AV2)</f>
        <v/>
      </c>
      <c r="AW3" s="163">
        <f t="array" ref="AW3">TREND($AA$3:$AF$3,$AA$2:$AF$2,AW2)</f>
        <v/>
      </c>
      <c r="AX3" s="163">
        <f t="array" ref="AX3">TREND($AA$3:$AF$3,$AA$2:$AF$2,AX2)</f>
        <v/>
      </c>
      <c r="AY3" s="163">
        <f t="array" ref="AY3">TREND($AA$3:$AF$3,$AA$2:$AF$2,AY2)</f>
        <v/>
      </c>
      <c r="AZ3" s="163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s="33" t="inlineStr">
        <is>
          <t>rmp</t>
        </is>
      </c>
      <c r="Q4" s="33">
        <f>SUMIFS($E:$E,$B:$B,Q$2,$C:$C,"annual_total")</f>
        <v/>
      </c>
      <c r="R4" s="33">
        <f>SUMIFS($E:$E,$B:$B,R$2,$C:$C,"annual_total")</f>
        <v/>
      </c>
      <c r="S4" s="33">
        <f>SUMIFS($E:$E,$B:$B,S$2,$C:$C,"annual_total")</f>
        <v/>
      </c>
      <c r="T4" s="33">
        <f>SUMIFS($E:$E,$B:$B,T$2,$C:$C,"annual_total")</f>
        <v/>
      </c>
      <c r="U4" s="33">
        <f>SUMIFS($E:$E,$B:$B,U$2,$C:$C,"annual_total")</f>
        <v/>
      </c>
      <c r="V4" s="33">
        <f>SUMIFS($E:$E,$B:$B,V$2,$C:$C,"annual_total")</f>
        <v/>
      </c>
      <c r="W4" s="33">
        <f>SUMIFS($E:$E,$B:$B,W$2,$C:$C,"annual_total")</f>
        <v/>
      </c>
      <c r="X4" s="33">
        <f>SUMIFS($E:$E,$B:$B,X$2,$C:$C,"annual_total")</f>
        <v/>
      </c>
      <c r="Y4" s="33">
        <f>SUMIFS($E:$E,$B:$B,Y$2,$C:$C,"annual_total")</f>
        <v/>
      </c>
      <c r="Z4" s="33">
        <f>SUMIFS($E:$E,$B:$B,Z$2,$C:$C,"annual_total")</f>
        <v/>
      </c>
      <c r="AA4" s="33">
        <f>SUMIFS($E:$E,$B:$B,AA$2,$C:$C,"annual_total")</f>
        <v/>
      </c>
      <c r="AB4" s="33">
        <f>SUMIFS($E:$E,$B:$B,AB$2,$C:$C,"annual_total")</f>
        <v/>
      </c>
      <c r="AC4" s="33">
        <f>SUMIFS($E:$E,$B:$B,AC$2,$C:$C,"annual_total")</f>
        <v/>
      </c>
      <c r="AD4" s="33">
        <f>SUMIFS($E:$E,$B:$B,AD$2,$C:$C,"annual_total")</f>
        <v/>
      </c>
      <c r="AE4" s="33">
        <f>SUMIFS($E:$E,$B:$B,AE$2,$C:$C,"annual_total")</f>
        <v/>
      </c>
      <c r="AF4" s="33">
        <f>SUMIFS($E:$E,$B:$B,AF$2,$C:$C,"annual_total")</f>
        <v/>
      </c>
      <c r="AG4" s="163" t="n"/>
      <c r="AH4" s="163" t="n"/>
      <c r="AI4" s="163" t="n"/>
      <c r="AJ4" s="163" t="n"/>
      <c r="AK4" s="163" t="n"/>
      <c r="AL4" s="163" t="n"/>
      <c r="AM4" s="163" t="n"/>
      <c r="AN4" s="163" t="n"/>
      <c r="AO4" s="163" t="n"/>
      <c r="AP4" s="163" t="n"/>
      <c r="AQ4" s="163" t="n"/>
      <c r="AR4" s="163" t="n"/>
      <c r="AS4" s="163" t="n"/>
      <c r="AT4" s="163" t="n"/>
      <c r="AU4" s="163" t="n"/>
      <c r="AV4" s="163" t="n"/>
      <c r="AW4" s="163" t="n"/>
      <c r="AX4" s="163" t="n"/>
      <c r="AY4" s="163" t="n"/>
      <c r="AZ4" s="163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s="33" t="inlineStr">
        <is>
          <t>snap</t>
        </is>
      </c>
      <c r="Q5" s="33">
        <f>SUMIFS($F:$F,$B:$B,Q$2,$C:$C,"annual_total")</f>
        <v/>
      </c>
      <c r="R5" s="33">
        <f>SUMIFS($F:$F,$B:$B,R$2,$C:$C,"annual_total")</f>
        <v/>
      </c>
      <c r="S5" s="33">
        <f>SUMIFS($F:$F,$B:$B,S$2,$C:$C,"annual_total")</f>
        <v/>
      </c>
      <c r="T5" s="33">
        <f>SUMIFS($F:$F,$B:$B,T$2,$C:$C,"annual_total")</f>
        <v/>
      </c>
      <c r="U5" s="33">
        <f>SUMIFS($F:$F,$B:$B,U$2,$C:$C,"annual_total")</f>
        <v/>
      </c>
      <c r="V5" s="33">
        <f>SUMIFS($F:$F,$B:$B,V$2,$C:$C,"annual_total")</f>
        <v/>
      </c>
      <c r="W5" s="33">
        <f>SUMIFS($F:$F,$B:$B,W$2,$C:$C,"annual_total")</f>
        <v/>
      </c>
      <c r="X5" s="33">
        <f>SUMIFS($F:$F,$B:$B,X$2,$C:$C,"annual_total")</f>
        <v/>
      </c>
      <c r="Y5" s="33">
        <f>SUMIFS($F:$F,$B:$B,Y$2,$C:$C,"annual_total")</f>
        <v/>
      </c>
      <c r="Z5" s="33">
        <f>SUMIFS($F:$F,$B:$B,Z$2,$C:$C,"annual_total")</f>
        <v/>
      </c>
      <c r="AA5" s="33">
        <f>SUMIFS($F:$F,$B:$B,AA$2,$C:$C,"annual_total")</f>
        <v/>
      </c>
      <c r="AB5" s="33">
        <f>SUMIFS($F:$F,$B:$B,AB$2,$C:$C,"annual_total")</f>
        <v/>
      </c>
      <c r="AC5" s="33">
        <f>SUMIFS($F:$F,$B:$B,AC$2,$C:$C,"annual_total")</f>
        <v/>
      </c>
      <c r="AD5" s="33">
        <f>SUMIFS($F:$F,$B:$B,AD$2,$C:$C,"annual_total")</f>
        <v/>
      </c>
      <c r="AE5" s="33">
        <f>SUMIFS($F:$F,$B:$B,AE$2,$C:$C,"annual_total")</f>
        <v/>
      </c>
      <c r="AF5" s="33">
        <f>SUMIFS($F:$F,$B:$B,AF$2,$C:$C,"annual_total")</f>
        <v/>
      </c>
      <c r="AG5" s="163" t="n"/>
      <c r="AH5" s="163" t="n"/>
      <c r="AI5" s="163" t="n"/>
      <c r="AJ5" s="163" t="n"/>
      <c r="AK5" s="163" t="n"/>
      <c r="AL5" s="163" t="n"/>
      <c r="AM5" s="163" t="n"/>
      <c r="AN5" s="163" t="n"/>
      <c r="AO5" s="163" t="n"/>
      <c r="AP5" s="163" t="n"/>
      <c r="AQ5" s="163" t="n"/>
      <c r="AR5" s="163" t="n"/>
      <c r="AS5" s="163" t="n"/>
      <c r="AT5" s="163" t="n"/>
      <c r="AU5" s="163" t="n"/>
      <c r="AV5" s="163" t="n"/>
      <c r="AW5" s="163" t="n"/>
      <c r="AX5" s="163" t="n"/>
      <c r="AY5" s="163" t="n"/>
      <c r="AZ5" s="163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s="33" t="inlineStr">
        <is>
          <t>kigali</t>
        </is>
      </c>
      <c r="Q6" s="33">
        <f>SUMIFS($G:$G,$B:$B,Q$2,$C:$C,"annual_total")</f>
        <v/>
      </c>
      <c r="R6" s="33">
        <f>SUMIFS($G:$G,$B:$B,R$2,$C:$C,"annual_total")</f>
        <v/>
      </c>
      <c r="S6" s="33">
        <f>SUMIFS($G:$G,$B:$B,S$2,$C:$C,"annual_total")</f>
        <v/>
      </c>
      <c r="T6" s="33">
        <f>SUMIFS($G:$G,$B:$B,T$2,$C:$C,"annual_total")</f>
        <v/>
      </c>
      <c r="U6" s="33">
        <f>SUMIFS($G:$G,$B:$B,U$2,$C:$C,"annual_total")</f>
        <v/>
      </c>
      <c r="V6" s="33">
        <f>SUMIFS($G:$G,$B:$B,V$2,$C:$C,"annual_total")</f>
        <v/>
      </c>
      <c r="W6" s="33">
        <f>SUMIFS($G:$G,$B:$B,W$2,$C:$C,"annual_total")</f>
        <v/>
      </c>
      <c r="X6" s="33">
        <f>SUMIFS($G:$G,$B:$B,X$2,$C:$C,"annual_total")</f>
        <v/>
      </c>
      <c r="Y6" s="33">
        <f>SUMIFS($G:$G,$B:$B,Y$2,$C:$C,"annual_total")</f>
        <v/>
      </c>
      <c r="Z6" s="33">
        <f>SUMIFS($G:$G,$B:$B,Z$2,$C:$C,"annual_total")</f>
        <v/>
      </c>
      <c r="AA6" s="33">
        <f>SUMIFS($G:$G,$B:$B,AA$2,$C:$C,"annual_total")</f>
        <v/>
      </c>
      <c r="AB6" s="33">
        <f>SUMIFS($G:$G,$B:$B,AB$2,$C:$C,"annual_total")</f>
        <v/>
      </c>
      <c r="AC6" s="33">
        <f>SUMIFS($G:$G,$B:$B,AC$2,$C:$C,"annual_total")</f>
        <v/>
      </c>
      <c r="AD6" s="33">
        <f>SUMIFS($G:$G,$B:$B,AD$2,$C:$C,"annual_total")</f>
        <v/>
      </c>
      <c r="AE6" s="33">
        <f>SUMIFS($G:$G,$B:$B,AE$2,$C:$C,"annual_total")</f>
        <v/>
      </c>
      <c r="AF6" s="33">
        <f>SUMIFS($G:$G,$B:$B,AF$2,$C:$C,"annual_total")</f>
        <v/>
      </c>
      <c r="AG6" s="33" t="n"/>
      <c r="AH6" s="33" t="n"/>
      <c r="AI6" s="33" t="n"/>
      <c r="AJ6" s="33" t="n"/>
      <c r="AK6" s="33" t="n"/>
      <c r="AL6" s="33" t="n"/>
      <c r="AM6" s="33" t="n"/>
      <c r="AN6" s="33" t="n"/>
      <c r="AO6" s="33" t="n"/>
      <c r="AP6" s="33" t="n"/>
      <c r="AQ6" s="33" t="n"/>
      <c r="AR6" s="33" t="n"/>
      <c r="AS6" s="33" t="n"/>
      <c r="AT6" s="33" t="n"/>
      <c r="AU6" s="33" t="n"/>
      <c r="AV6" s="33" t="n"/>
      <c r="AW6" s="33" t="n"/>
      <c r="AX6" s="33" t="n"/>
      <c r="AY6" s="33" t="n"/>
      <c r="AZ6" s="33" t="n"/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s="33" t="inlineStr">
        <is>
          <t>rmp_snap</t>
        </is>
      </c>
      <c r="Q7" s="33">
        <f>SUMIFS($H:$H,$B:$B,Q$2,$C:$C,"annual_total")</f>
        <v/>
      </c>
      <c r="R7" s="33">
        <f>SUMIFS($H:$H,$B:$B,R$2,$C:$C,"annual_total")</f>
        <v/>
      </c>
      <c r="S7" s="33">
        <f>SUMIFS($H:$H,$B:$B,S$2,$C:$C,"annual_total")</f>
        <v/>
      </c>
      <c r="T7" s="33">
        <f>SUMIFS($H:$H,$B:$B,T$2,$C:$C,"annual_total")</f>
        <v/>
      </c>
      <c r="U7" s="33">
        <f>SUMIFS($H:$H,$B:$B,U$2,$C:$C,"annual_total")</f>
        <v/>
      </c>
      <c r="V7" s="33">
        <f>SUMIFS($H:$H,$B:$B,V$2,$C:$C,"annual_total")</f>
        <v/>
      </c>
      <c r="W7" s="33">
        <f>SUMIFS($H:$H,$B:$B,W$2,$C:$C,"annual_total")</f>
        <v/>
      </c>
      <c r="X7" s="33">
        <f>SUMIFS($H:$H,$B:$B,X$2,$C:$C,"annual_total")</f>
        <v/>
      </c>
      <c r="Y7" s="33">
        <f>SUMIFS($H:$H,$B:$B,Y$2,$C:$C,"annual_total")</f>
        <v/>
      </c>
      <c r="Z7" s="33">
        <f>SUMIFS($H:$H,$B:$B,Z$2,$C:$C,"annual_total")</f>
        <v/>
      </c>
      <c r="AA7" s="33">
        <f>SUMIFS($H:$H,$B:$B,AA$2,$C:$C,"annual_total")</f>
        <v/>
      </c>
      <c r="AB7" s="33">
        <f>SUMIFS($H:$H,$B:$B,AB$2,$C:$C,"annual_total")</f>
        <v/>
      </c>
      <c r="AC7" s="33">
        <f>SUMIFS($H:$H,$B:$B,AC$2,$C:$C,"annual_total")</f>
        <v/>
      </c>
      <c r="AD7" s="33">
        <f>SUMIFS($H:$H,$B:$B,AD$2,$C:$C,"annual_total")</f>
        <v/>
      </c>
      <c r="AE7" s="33">
        <f>SUMIFS($H:$H,$B:$B,AE$2,$C:$C,"annual_total")</f>
        <v/>
      </c>
      <c r="AF7" s="33">
        <f>SUMIFS($H:$H,$B:$B,AF$2,$C:$C,"annual_total")</f>
        <v/>
      </c>
      <c r="AG7" s="33" t="n"/>
      <c r="AH7" s="33" t="n"/>
      <c r="AI7" s="33" t="n"/>
      <c r="AJ7" s="33" t="n"/>
      <c r="AK7" s="33" t="n"/>
      <c r="AL7" s="33" t="n"/>
      <c r="AM7" s="33" t="n"/>
      <c r="AN7" s="33" t="n"/>
      <c r="AO7" s="33" t="n"/>
      <c r="AP7" s="33" t="n"/>
      <c r="AQ7" s="33" t="n"/>
      <c r="AR7" s="33" t="n"/>
      <c r="AS7" s="33" t="n"/>
      <c r="AT7" s="33" t="n"/>
      <c r="AU7" s="33" t="n"/>
      <c r="AV7" s="33" t="n"/>
      <c r="AW7" s="33" t="n"/>
      <c r="AX7" s="33" t="n"/>
      <c r="AY7" s="33" t="n"/>
      <c r="AZ7" s="33" t="n"/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s="33" t="inlineStr">
        <is>
          <t>snap_kigali</t>
        </is>
      </c>
      <c r="Q8" s="33">
        <f>SUMIFS($I:$I,$B:$B,Q$2,$C:$C,"annual_total")</f>
        <v/>
      </c>
      <c r="R8" s="33">
        <f>SUMIFS($I:$I,$B:$B,R$2,$C:$C,"annual_total")</f>
        <v/>
      </c>
      <c r="S8" s="33">
        <f>SUMIFS($I:$I,$B:$B,S$2,$C:$C,"annual_total")</f>
        <v/>
      </c>
      <c r="T8" s="33">
        <f>SUMIFS($I:$I,$B:$B,T$2,$C:$C,"annual_total")</f>
        <v/>
      </c>
      <c r="U8" s="33">
        <f>SUMIFS($I:$I,$B:$B,U$2,$C:$C,"annual_total")</f>
        <v/>
      </c>
      <c r="V8" s="33">
        <f>SUMIFS($I:$I,$B:$B,V$2,$C:$C,"annual_total")</f>
        <v/>
      </c>
      <c r="W8" s="33">
        <f>SUMIFS($I:$I,$B:$B,W$2,$C:$C,"annual_total")</f>
        <v/>
      </c>
      <c r="X8" s="33">
        <f>SUMIFS($I:$I,$B:$B,X$2,$C:$C,"annual_total")</f>
        <v/>
      </c>
      <c r="Y8" s="33">
        <f>SUMIFS($I:$I,$B:$B,Y$2,$C:$C,"annual_total")</f>
        <v/>
      </c>
      <c r="Z8" s="33">
        <f>SUMIFS($I:$I,$B:$B,Z$2,$C:$C,"annual_total")</f>
        <v/>
      </c>
      <c r="AA8" s="33">
        <f>SUMIFS($I:$I,$B:$B,AA$2,$C:$C,"annual_total")</f>
        <v/>
      </c>
      <c r="AB8" s="33">
        <f>SUMIFS($I:$I,$B:$B,AB$2,$C:$C,"annual_total")</f>
        <v/>
      </c>
      <c r="AC8" s="33">
        <f>SUMIFS($I:$I,$B:$B,AC$2,$C:$C,"annual_total")</f>
        <v/>
      </c>
      <c r="AD8" s="33">
        <f>SUMIFS($I:$I,$B:$B,AD$2,$C:$C,"annual_total")</f>
        <v/>
      </c>
      <c r="AE8" s="33">
        <f>SUMIFS($I:$I,$B:$B,AE$2,$C:$C,"annual_total")</f>
        <v/>
      </c>
      <c r="AF8" s="33">
        <f>SUMIFS($I:$I,$B:$B,AF$2,$C:$C,"annual_total")</f>
        <v/>
      </c>
      <c r="AG8" s="33" t="n"/>
      <c r="AH8" s="33" t="n"/>
      <c r="AI8" s="33" t="n"/>
      <c r="AJ8" s="33" t="n"/>
      <c r="AK8" s="33" t="n"/>
      <c r="AL8" s="33" t="n"/>
      <c r="AM8" s="33" t="n"/>
      <c r="AN8" s="33" t="n"/>
      <c r="AO8" s="33" t="n"/>
      <c r="AP8" s="33" t="n"/>
      <c r="AQ8" s="33" t="n"/>
      <c r="AR8" s="33" t="n"/>
      <c r="AS8" s="33" t="n"/>
      <c r="AT8" s="33" t="n"/>
      <c r="AU8" s="33" t="n"/>
      <c r="AV8" s="33" t="n"/>
      <c r="AW8" s="33" t="n"/>
      <c r="AX8" s="33" t="n"/>
      <c r="AY8" s="33" t="n"/>
      <c r="AZ8" s="33" t="n"/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s="33" t="inlineStr">
        <is>
          <t>slcp</t>
        </is>
      </c>
      <c r="Q9" s="33">
        <f>SUMIFS($J:$J,$B:$B,Q$2,$C:$C,"annual_total")</f>
        <v/>
      </c>
      <c r="R9" s="33">
        <f>SUMIFS($J:$J,$B:$B,R$2,$C:$C,"annual_total")</f>
        <v/>
      </c>
      <c r="S9" s="33">
        <f>SUMIFS($J:$J,$B:$B,S$2,$C:$C,"annual_total")</f>
        <v/>
      </c>
      <c r="T9" s="33">
        <f>SUMIFS($J:$J,$B:$B,T$2,$C:$C,"annual_total")</f>
        <v/>
      </c>
      <c r="U9" s="33">
        <f>SUMIFS($J:$J,$B:$B,U$2,$C:$C,"annual_total")</f>
        <v/>
      </c>
      <c r="V9" s="33">
        <f>SUMIFS($J:$J,$B:$B,V$2,$C:$C,"annual_total")</f>
        <v/>
      </c>
      <c r="W9" s="33">
        <f>SUMIFS($J:$J,$B:$B,W$2,$C:$C,"annual_total")</f>
        <v/>
      </c>
      <c r="X9" s="33">
        <f>SUMIFS($J:$J,$B:$B,X$2,$C:$C,"annual_total")</f>
        <v/>
      </c>
      <c r="Y9" s="33">
        <f>SUMIFS($J:$J,$B:$B,Y$2,$C:$C,"annual_total")</f>
        <v/>
      </c>
      <c r="Z9" s="33">
        <f>SUMIFS($J:$J,$B:$B,Z$2,$C:$C,"annual_total")</f>
        <v/>
      </c>
      <c r="AA9" s="33">
        <f>SUMIFS($J:$J,$B:$B,AA$2,$C:$C,"annual_total")</f>
        <v/>
      </c>
      <c r="AB9" s="33">
        <f>SUMIFS($J:$J,$B:$B,AB$2,$C:$C,"annual_total")</f>
        <v/>
      </c>
      <c r="AC9" s="33">
        <f>SUMIFS($J:$J,$B:$B,AC$2,$C:$C,"annual_total")</f>
        <v/>
      </c>
      <c r="AD9" s="33">
        <f>SUMIFS($J:$J,$B:$B,AD$2,$C:$C,"annual_total")</f>
        <v/>
      </c>
      <c r="AE9" s="33">
        <f>SUMIFS($J:$J,$B:$B,AE$2,$C:$C,"annual_total")</f>
        <v/>
      </c>
      <c r="AF9" s="33">
        <f>SUMIFS($J:$J,$B:$B,AF$2,$C:$C,"annual_total")</f>
        <v/>
      </c>
      <c r="AG9" s="33" t="n"/>
      <c r="AH9" s="33" t="n"/>
      <c r="AI9" s="33" t="n"/>
      <c r="AJ9" s="33" t="n"/>
      <c r="AK9" s="33" t="n"/>
      <c r="AL9" s="33" t="n"/>
      <c r="AM9" s="33" t="n"/>
      <c r="AN9" s="33" t="n"/>
      <c r="AO9" s="33" t="n"/>
      <c r="AP9" s="33" t="n"/>
      <c r="AQ9" s="33" t="n"/>
      <c r="AR9" s="33" t="n"/>
      <c r="AS9" s="33" t="n"/>
      <c r="AT9" s="33" t="n"/>
      <c r="AU9" s="33" t="n"/>
      <c r="AV9" s="33" t="n"/>
      <c r="AW9" s="33" t="n"/>
      <c r="AX9" s="33" t="n"/>
      <c r="AY9" s="33" t="n"/>
      <c r="AZ9" s="33" t="n"/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s="33" t="inlineStr">
        <is>
          <t>rmp_snap_slcp</t>
        </is>
      </c>
      <c r="Q10" s="33">
        <f>SUMIFS($K:$K,$B:$B,Q$2,$C:$C,"annual_total")</f>
        <v/>
      </c>
      <c r="R10" s="33">
        <f>SUMIFS($K:$K,$B:$B,R$2,$C:$C,"annual_total")</f>
        <v/>
      </c>
      <c r="S10" s="33">
        <f>SUMIFS($K:$K,$B:$B,S$2,$C:$C,"annual_total")</f>
        <v/>
      </c>
      <c r="T10" s="33">
        <f>SUMIFS($K:$K,$B:$B,T$2,$C:$C,"annual_total")</f>
        <v/>
      </c>
      <c r="U10" s="33">
        <f>SUMIFS($K:$K,$B:$B,U$2,$C:$C,"annual_total")</f>
        <v/>
      </c>
      <c r="V10" s="33">
        <f>SUMIFS($K:$K,$B:$B,V$2,$C:$C,"annual_total")</f>
        <v/>
      </c>
      <c r="W10" s="33">
        <f>SUMIFS($K:$K,$B:$B,W$2,$C:$C,"annual_total")</f>
        <v/>
      </c>
      <c r="X10" s="33">
        <f>SUMIFS($K:$K,$B:$B,X$2,$C:$C,"annual_total")</f>
        <v/>
      </c>
      <c r="Y10" s="33">
        <f>SUMIFS($K:$K,$B:$B,Y$2,$C:$C,"annual_total")</f>
        <v/>
      </c>
      <c r="Z10" s="33">
        <f>SUMIFS($K:$K,$B:$B,Z$2,$C:$C,"annual_total")</f>
        <v/>
      </c>
      <c r="AA10" s="33">
        <f>SUMIFS($K:$K,$B:$B,AA$2,$C:$C,"annual_total")</f>
        <v/>
      </c>
      <c r="AB10" s="33">
        <f>SUMIFS($K:$K,$B:$B,AB$2,$C:$C,"annual_total")</f>
        <v/>
      </c>
      <c r="AC10" s="33">
        <f>SUMIFS($K:$K,$B:$B,AC$2,$C:$C,"annual_total")</f>
        <v/>
      </c>
      <c r="AD10" s="33">
        <f>SUMIFS($K:$K,$B:$B,AD$2,$C:$C,"annual_total")</f>
        <v/>
      </c>
      <c r="AE10" s="33">
        <f>SUMIFS($K:$K,$B:$B,AE$2,$C:$C,"annual_total")</f>
        <v/>
      </c>
      <c r="AF10" s="33">
        <f>SUMIFS($K:$K,$B:$B,AF$2,$C:$C,"annual_total")</f>
        <v/>
      </c>
      <c r="AG10" s="33" t="n"/>
      <c r="AH10" s="33" t="n"/>
      <c r="AI10" s="33" t="n"/>
      <c r="AJ10" s="33" t="n"/>
      <c r="AK10" s="33" t="n"/>
      <c r="AL10" s="33" t="n"/>
      <c r="AM10" s="33" t="n"/>
      <c r="AN10" s="33" t="n"/>
      <c r="AO10" s="33" t="n"/>
      <c r="AP10" s="33" t="n"/>
      <c r="AQ10" s="33" t="n"/>
      <c r="AR10" s="33" t="n"/>
      <c r="AS10" s="33" t="n"/>
      <c r="AT10" s="33" t="n"/>
      <c r="AU10" s="33" t="n"/>
      <c r="AV10" s="33" t="n"/>
      <c r="AW10" s="33" t="n"/>
      <c r="AX10" s="33" t="n"/>
      <c r="AY10" s="33" t="n"/>
      <c r="AZ10" s="33" t="n"/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s="33" t="inlineStr">
        <is>
          <t>rmp_snap_slcp_kigali</t>
        </is>
      </c>
      <c r="Q11" s="33">
        <f>SUMIFS($L:$L,$B:$B,Q$2,$C:$C,"annual_total")</f>
        <v/>
      </c>
      <c r="R11" s="33">
        <f>SUMIFS($L:$L,$B:$B,R$2,$C:$C,"annual_total")</f>
        <v/>
      </c>
      <c r="S11" s="33">
        <f>SUMIFS($L:$L,$B:$B,S$2,$C:$C,"annual_total")</f>
        <v/>
      </c>
      <c r="T11" s="33">
        <f>SUMIFS($L:$L,$B:$B,T$2,$C:$C,"annual_total")</f>
        <v/>
      </c>
      <c r="U11" s="33">
        <f>SUMIFS($L:$L,$B:$B,U$2,$C:$C,"annual_total")</f>
        <v/>
      </c>
      <c r="V11" s="33">
        <f>SUMIFS($L:$L,$B:$B,V$2,$C:$C,"annual_total")</f>
        <v/>
      </c>
      <c r="W11" s="33">
        <f>SUMIFS($L:$L,$B:$B,W$2,$C:$C,"annual_total")</f>
        <v/>
      </c>
      <c r="X11" s="33">
        <f>SUMIFS($L:$L,$B:$B,X$2,$C:$C,"annual_total")</f>
        <v/>
      </c>
      <c r="Y11" s="33">
        <f>SUMIFS($L:$L,$B:$B,Y$2,$C:$C,"annual_total")</f>
        <v/>
      </c>
      <c r="Z11" s="33">
        <f>SUMIFS($L:$L,$B:$B,Z$2,$C:$C,"annual_total")</f>
        <v/>
      </c>
      <c r="AA11" s="33">
        <f>SUMIFS($L:$L,$B:$B,AA$2,$C:$C,"annual_total")</f>
        <v/>
      </c>
      <c r="AB11" s="33">
        <f>SUMIFS($L:$L,$B:$B,AB$2,$C:$C,"annual_total")</f>
        <v/>
      </c>
      <c r="AC11" s="33">
        <f>SUMIFS($L:$L,$B:$B,AC$2,$C:$C,"annual_total")</f>
        <v/>
      </c>
      <c r="AD11" s="33">
        <f>SUMIFS($L:$L,$B:$B,AD$2,$C:$C,"annual_total")</f>
        <v/>
      </c>
      <c r="AE11" s="33">
        <f>SUMIFS($L:$L,$B:$B,AE$2,$C:$C,"annual_total")</f>
        <v/>
      </c>
      <c r="AF11" s="33">
        <f>SUMIFS($L:$L,$B:$B,AF$2,$C:$C,"annual_total")</f>
        <v/>
      </c>
      <c r="AG11" s="33" t="n"/>
      <c r="AH11" s="33" t="n"/>
      <c r="AI11" s="33" t="n"/>
      <c r="AJ11" s="33" t="n"/>
      <c r="AK11" s="33" t="n"/>
      <c r="AL11" s="33" t="n"/>
      <c r="AM11" s="33" t="n"/>
      <c r="AN11" s="33" t="n"/>
      <c r="AO11" s="33" t="n"/>
      <c r="AP11" s="33" t="n"/>
      <c r="AQ11" s="33" t="n"/>
      <c r="AR11" s="33" t="n"/>
      <c r="AS11" s="33" t="n"/>
      <c r="AT11" s="33" t="n"/>
      <c r="AU11" s="33" t="n"/>
      <c r="AV11" s="33" t="n"/>
      <c r="AW11" s="33" t="n"/>
      <c r="AX11" s="33" t="n"/>
      <c r="AY11" s="33" t="n"/>
      <c r="AZ11" s="33" t="n"/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  <c r="P12" s="33" t="n"/>
      <c r="Q12" s="33" t="n"/>
      <c r="R12" s="33" t="n"/>
      <c r="S12" s="33" t="n"/>
      <c r="T12" s="33" t="n"/>
      <c r="U12" s="33" t="n"/>
      <c r="V12" s="33" t="n"/>
      <c r="W12" s="33" t="n"/>
      <c r="X12" s="33" t="n"/>
      <c r="Y12" s="33" t="n"/>
      <c r="Z12" s="33" t="n"/>
      <c r="AA12" s="33" t="n"/>
      <c r="AB12" s="33" t="n"/>
      <c r="AC12" s="33" t="n"/>
      <c r="AD12" s="33" t="n"/>
      <c r="AE12" s="33" t="n"/>
      <c r="AF12" s="33" t="n"/>
      <c r="AG12" s="33" t="n"/>
      <c r="AH12" s="33" t="n"/>
      <c r="AI12" s="33" t="n"/>
      <c r="AJ12" s="33" t="n"/>
      <c r="AK12" s="33" t="n"/>
      <c r="AL12" s="33" t="n"/>
      <c r="AM12" s="33" t="n"/>
      <c r="AN12" s="33" t="n"/>
      <c r="AO12" s="33" t="n"/>
      <c r="AP12" s="33" t="n"/>
      <c r="AQ12" s="33" t="n"/>
      <c r="AR12" s="33" t="n"/>
      <c r="AS12" s="33" t="n"/>
      <c r="AT12" s="33" t="n"/>
      <c r="AU12" s="33" t="n"/>
      <c r="AV12" s="33" t="n"/>
      <c r="AW12" s="33" t="n"/>
      <c r="AX12" s="33" t="n"/>
      <c r="AY12" s="33" t="n"/>
      <c r="AZ12" s="33" t="n"/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  <c r="P13" s="33" t="n"/>
      <c r="Q13" s="33" t="n"/>
      <c r="R13" s="33" t="n"/>
      <c r="S13" s="33" t="n"/>
      <c r="T13" s="33" t="n"/>
      <c r="U13" s="33" t="n"/>
      <c r="V13" s="33" t="n"/>
      <c r="W13" s="33" t="n"/>
      <c r="X13" s="33" t="n"/>
      <c r="Y13" s="33" t="n"/>
      <c r="Z13" s="33" t="n"/>
      <c r="AA13" s="33" t="n"/>
      <c r="AB13" s="33" t="n"/>
      <c r="AC13" s="33" t="n"/>
      <c r="AD13" s="33" t="n"/>
      <c r="AE13" s="33" t="n"/>
      <c r="AF13" s="33" t="n"/>
      <c r="AG13" s="33" t="n"/>
      <c r="AH13" s="33" t="n"/>
      <c r="AI13" s="33" t="n"/>
      <c r="AJ13" s="33" t="n"/>
      <c r="AK13" s="33" t="n"/>
      <c r="AL13" s="33" t="n"/>
      <c r="AM13" s="33" t="n"/>
      <c r="AN13" s="33" t="n"/>
      <c r="AO13" s="33" t="n"/>
      <c r="AP13" s="33" t="n"/>
      <c r="AQ13" s="33" t="n"/>
      <c r="AR13" s="33" t="n"/>
      <c r="AS13" s="33" t="n"/>
      <c r="AT13" s="33" t="n"/>
      <c r="AU13" s="33" t="n"/>
      <c r="AV13" s="33" t="n"/>
      <c r="AW13" s="33" t="n"/>
      <c r="AX13" s="33" t="n"/>
      <c r="AY13" s="33" t="n"/>
      <c r="AZ13" s="33" t="n"/>
    </row>
    <row r="14" ht="16" customHeight="1" s="180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64" t="inlineStr">
        <is>
          <t>AIM Act Reductions</t>
        </is>
      </c>
      <c r="Q14" s="33">
        <f>IFERROR(INDEX('AIM Impact Assessment'!$B$3:$B$9,MATCH(Q2,'AIM Impact Assessment'!$A$3:$A$9,0)),"")</f>
        <v/>
      </c>
      <c r="R14" s="33">
        <f>IFERROR(INDEX('AIM Impact Assessment'!$B$3:$B$9,MATCH(R2,'AIM Impact Assessment'!$A$3:$A$9,0)),"")</f>
        <v/>
      </c>
      <c r="S14" s="33">
        <f>IFERROR(INDEX('AIM Impact Assessment'!$B$3:$B$9,MATCH(S2,'AIM Impact Assessment'!$A$3:$A$9,0)),"")</f>
        <v/>
      </c>
      <c r="T14" s="33">
        <f>IFERROR(INDEX('AIM Impact Assessment'!$B$3:$B$9,MATCH(T2,'AIM Impact Assessment'!$A$3:$A$9,0)),"")</f>
        <v/>
      </c>
      <c r="U14" s="33">
        <f>IFERROR(INDEX('AIM Impact Assessment'!$B$3:$B$9,MATCH(U2,'AIM Impact Assessment'!$A$3:$A$9,0)),"")</f>
        <v/>
      </c>
      <c r="V14" s="33">
        <f>IFERROR(INDEX('AIM Impact Assessment'!$B$3:$B$9,MATCH(V2,'AIM Impact Assessment'!$A$3:$A$9,0)),"")</f>
        <v/>
      </c>
      <c r="W14" s="33">
        <f>IFERROR(INDEX('AIM Impact Assessment'!$B$3:$B$9,MATCH(W2,'AIM Impact Assessment'!$A$3:$A$9,0)),"")</f>
        <v/>
      </c>
      <c r="X14" s="33">
        <f>IFERROR(INDEX('AIM Impact Assessment'!$B$3:$B$9,MATCH(X2,'AIM Impact Assessment'!$A$3:$A$9,0)),"")</f>
        <v/>
      </c>
      <c r="Y14" s="33">
        <f>IFERROR(INDEX('AIM Impact Assessment'!$B$3:$B$9,MATCH(Y2,'AIM Impact Assessment'!$A$3:$A$9,0)),"")</f>
        <v/>
      </c>
      <c r="Z14" s="33">
        <f>IFERROR(INDEX('AIM Impact Assessment'!$B$3:$B$9,MATCH(Z2,'AIM Impact Assessment'!$A$3:$A$9,0)),"")</f>
        <v/>
      </c>
      <c r="AA14" s="33">
        <f>IFERROR(INDEX('AIM Impact Assessment'!$B$3:$B$9,MATCH(AA2,'AIM Impact Assessment'!$A$3:$A$9,0)),"")</f>
        <v/>
      </c>
      <c r="AB14" s="33">
        <f>IFERROR(INDEX('AIM Impact Assessment'!$B$3:$B$9,MATCH(AB2,'AIM Impact Assessment'!$A$3:$A$9,0)),"")</f>
        <v/>
      </c>
      <c r="AC14" s="33">
        <f>IFERROR(INDEX('AIM Impact Assessment'!$B$3:$B$9,MATCH(AC2,'AIM Impact Assessment'!$A$3:$A$9,0)),"")</f>
        <v/>
      </c>
      <c r="AD14" s="33">
        <f>IFERROR(INDEX('AIM Impact Assessment'!$B$3:$B$9,MATCH(AD2,'AIM Impact Assessment'!$A$3:$A$9,0)),"")</f>
        <v/>
      </c>
      <c r="AE14" s="33">
        <f>IFERROR(INDEX('AIM Impact Assessment'!$B$3:$B$9,MATCH(AE2,'AIM Impact Assessment'!$A$3:$A$9,0)),"")</f>
        <v/>
      </c>
      <c r="AF14" s="33">
        <f>IFERROR(INDEX('AIM Impact Assessment'!$B$3:$B$9,MATCH(AF2,'AIM Impact Assessment'!$A$3:$A$9,0)),"")</f>
        <v/>
      </c>
      <c r="AG14" s="33">
        <f>IFERROR(INDEX('AIM Impact Assessment'!$B$3:$B$9,MATCH(AG2,'AIM Impact Assessment'!$A$3:$A$9,0)),"")</f>
        <v/>
      </c>
      <c r="AH14" s="33">
        <f>IFERROR(INDEX('AIM Impact Assessment'!$B$3:$B$9,MATCH(AH2,'AIM Impact Assessment'!$A$3:$A$9,0)),"")</f>
        <v/>
      </c>
      <c r="AI14" s="33">
        <f>IFERROR(INDEX('AIM Impact Assessment'!$B$3:$B$9,MATCH(AI2,'AIM Impact Assessment'!$A$3:$A$9,0)),"")</f>
        <v/>
      </c>
      <c r="AJ14" s="33">
        <f>IFERROR(INDEX('AIM Impact Assessment'!$B$3:$B$9,MATCH(AJ2,'AIM Impact Assessment'!$A$3:$A$9,0)),"")</f>
        <v/>
      </c>
      <c r="AK14" s="33">
        <f>IFERROR(INDEX('AIM Impact Assessment'!$B$3:$B$9,MATCH(AK2,'AIM Impact Assessment'!$A$3:$A$9,0)),"")</f>
        <v/>
      </c>
      <c r="AL14" s="33">
        <f>IFERROR(INDEX('AIM Impact Assessment'!$B$3:$B$9,MATCH(AL2,'AIM Impact Assessment'!$A$3:$A$9,0)),"")</f>
        <v/>
      </c>
      <c r="AM14" s="33">
        <f>IFERROR(INDEX('AIM Impact Assessment'!$B$3:$B$9,MATCH(AM2,'AIM Impact Assessment'!$A$3:$A$9,0)),"")</f>
        <v/>
      </c>
      <c r="AN14" s="33">
        <f>IFERROR(INDEX('AIM Impact Assessment'!$B$3:$B$9,MATCH(AN2,'AIM Impact Assessment'!$A$3:$A$9,0)),"")</f>
        <v/>
      </c>
      <c r="AO14" s="33">
        <f>IFERROR(INDEX('AIM Impact Assessment'!$B$3:$B$9,MATCH(AO2,'AIM Impact Assessment'!$A$3:$A$9,0)),"")</f>
        <v/>
      </c>
      <c r="AP14" s="33">
        <f>IFERROR(INDEX('AIM Impact Assessment'!$B$3:$B$9,MATCH(AP2,'AIM Impact Assessment'!$A$3:$A$9,0)),"")</f>
        <v/>
      </c>
      <c r="AQ14" s="33">
        <f>IFERROR(INDEX('AIM Impact Assessment'!$B$3:$B$9,MATCH(AQ2,'AIM Impact Assessment'!$A$3:$A$9,0)),"")</f>
        <v/>
      </c>
      <c r="AR14" s="33">
        <f>IFERROR(INDEX('AIM Impact Assessment'!$B$3:$B$9,MATCH(AR2,'AIM Impact Assessment'!$A$3:$A$9,0)),"")</f>
        <v/>
      </c>
      <c r="AS14" s="33">
        <f>IFERROR(INDEX('AIM Impact Assessment'!$B$3:$B$9,MATCH(AS2,'AIM Impact Assessment'!$A$3:$A$9,0)),"")</f>
        <v/>
      </c>
      <c r="AT14" s="33">
        <f>IFERROR(INDEX('AIM Impact Assessment'!$B$3:$B$9,MATCH(AT2,'AIM Impact Assessment'!$A$3:$A$9,0)),"")</f>
        <v/>
      </c>
      <c r="AU14" s="33">
        <f>IFERROR(INDEX('AIM Impact Assessment'!$B$3:$B$9,MATCH(AU2,'AIM Impact Assessment'!$A$3:$A$9,0)),"")</f>
        <v/>
      </c>
      <c r="AV14" s="33">
        <f>IFERROR(INDEX('AIM Impact Assessment'!$B$3:$B$9,MATCH(AV2,'AIM Impact Assessment'!$A$3:$A$9,0)),"")</f>
        <v/>
      </c>
      <c r="AW14" s="33">
        <f>IFERROR(INDEX('AIM Impact Assessment'!$B$3:$B$9,MATCH(AW2,'AIM Impact Assessment'!$A$3:$A$9,0)),"")</f>
        <v/>
      </c>
      <c r="AX14" s="33">
        <f>IFERROR(INDEX('AIM Impact Assessment'!$B$3:$B$9,MATCH(AX2,'AIM Impact Assessment'!$A$3:$A$9,0)),"")</f>
        <v/>
      </c>
      <c r="AY14" s="33">
        <f>IFERROR(INDEX('AIM Impact Assessment'!$B$3:$B$9,MATCH(AY2,'AIM Impact Assessment'!$A$3:$A$9,0)),"")</f>
        <v/>
      </c>
      <c r="AZ14" s="33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  <c r="P15" s="33" t="n"/>
      <c r="Q15" s="33" t="n"/>
      <c r="R15" s="33" t="n"/>
      <c r="S15" s="33" t="n"/>
      <c r="T15" s="33" t="n"/>
      <c r="U15" s="33" t="n"/>
      <c r="V15" s="33" t="n"/>
      <c r="W15" s="33" t="n"/>
      <c r="X15" s="33" t="n"/>
      <c r="Y15" s="33" t="n"/>
      <c r="Z15" s="33" t="n"/>
      <c r="AA15" s="33" t="n"/>
      <c r="AB15" s="33" t="n"/>
      <c r="AC15" s="33" t="n"/>
      <c r="AD15" s="33" t="n"/>
      <c r="AE15" s="33" t="n"/>
      <c r="AF15" s="33" t="n"/>
      <c r="AG15" s="33" t="n"/>
      <c r="AH15" s="33" t="n"/>
      <c r="AI15" s="33" t="n"/>
      <c r="AJ15" s="33" t="n"/>
      <c r="AK15" s="33" t="n"/>
      <c r="AL15" s="33" t="n"/>
      <c r="AM15" s="33" t="n"/>
      <c r="AN15" s="33" t="n"/>
      <c r="AO15" s="33" t="n"/>
      <c r="AP15" s="33" t="n"/>
      <c r="AQ15" s="33" t="n"/>
      <c r="AR15" s="33" t="n"/>
      <c r="AS15" s="33" t="n"/>
      <c r="AT15" s="33" t="n"/>
      <c r="AU15" s="33" t="n"/>
      <c r="AV15" s="33" t="n"/>
      <c r="AW15" s="33" t="n"/>
      <c r="AX15" s="33" t="n"/>
      <c r="AY15" s="33" t="n"/>
      <c r="AZ15" s="33" t="n"/>
    </row>
    <row r="16" ht="32" customHeight="1" s="180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64" t="inlineStr">
        <is>
          <t>Difference between BAU and AIM</t>
        </is>
      </c>
      <c r="Q16" s="33">
        <f>IFERROR(Q3-Q14,"")</f>
        <v/>
      </c>
      <c r="R16" s="33">
        <f>IFERROR(R3-R14,"")</f>
        <v/>
      </c>
      <c r="S16" s="33">
        <f>IFERROR(S3-S14,"")</f>
        <v/>
      </c>
      <c r="T16" s="33">
        <f>IFERROR(T3-T14,"")</f>
        <v/>
      </c>
      <c r="U16" s="33">
        <f>IFERROR(U3-U14,"")</f>
        <v/>
      </c>
      <c r="V16" s="33">
        <f>IFERROR(V3-V14,"")</f>
        <v/>
      </c>
      <c r="W16" s="33">
        <f>IFERROR(W3-W14,"")</f>
        <v/>
      </c>
      <c r="X16" s="33">
        <f>IFERROR(X3-X14,"")</f>
        <v/>
      </c>
      <c r="Y16" s="33">
        <f>IFERROR(Y3-Y14,"")</f>
        <v/>
      </c>
      <c r="Z16" s="33">
        <f>IFERROR(Z3-Z14,"")</f>
        <v/>
      </c>
      <c r="AA16" s="33">
        <f>IFERROR(AA3-AA14,"")</f>
        <v/>
      </c>
      <c r="AB16" s="33">
        <f>IFERROR(AB3-AB14,"")</f>
        <v/>
      </c>
      <c r="AC16" s="33">
        <f>IFERROR(AC3-AC14,"")</f>
        <v/>
      </c>
      <c r="AD16" s="33">
        <f>IFERROR(AD3-AD14,"")</f>
        <v/>
      </c>
      <c r="AE16" s="33">
        <f>IFERROR(AE3-AE14,"")</f>
        <v/>
      </c>
      <c r="AF16" s="33">
        <f>IFERROR(AF3-AF14,"")</f>
        <v/>
      </c>
      <c r="AG16" s="33">
        <f>IFERROR(AG3-AG14,"")</f>
        <v/>
      </c>
      <c r="AH16" s="33">
        <f>IFERROR(AH3-AH14,"")</f>
        <v/>
      </c>
      <c r="AI16" s="33">
        <f>IFERROR(AI3-AI14,"")</f>
        <v/>
      </c>
      <c r="AJ16" s="33">
        <f>IFERROR(AJ3-AJ14,"")</f>
        <v/>
      </c>
      <c r="AK16" s="33">
        <f>IFERROR(AK3-AK14,"")</f>
        <v/>
      </c>
      <c r="AL16" s="33">
        <f>IFERROR(AL3-AL14,"")</f>
        <v/>
      </c>
      <c r="AM16" s="163">
        <f>($AU$16-$AL$16)/COUNT($AM$2:$AU$2)+AL16</f>
        <v/>
      </c>
      <c r="AN16" s="163">
        <f>($AU$16-$AL$16)/COUNT($AM$2:$AU$2)+AM16</f>
        <v/>
      </c>
      <c r="AO16" s="163">
        <f>($AU$16-$AL$16)/COUNT($AM$2:$AU$2)+AN16</f>
        <v/>
      </c>
      <c r="AP16" s="163">
        <f>($AU$16-$AL$16)/COUNT($AM$2:$AU$2)+AO16</f>
        <v/>
      </c>
      <c r="AQ16" s="163">
        <f>($AU$16-$AL$16)/COUNT($AM$2:$AU$2)+AP16</f>
        <v/>
      </c>
      <c r="AR16" s="163">
        <f>($AU$16-$AL$16)/COUNT($AM$2:$AU$2)+AQ16</f>
        <v/>
      </c>
      <c r="AS16" s="163">
        <f>($AU$16-$AL$16)/COUNT($AM$2:$AU$2)+AR16</f>
        <v/>
      </c>
      <c r="AT16" s="163">
        <f>($AU$16-$AL$16)/COUNT($AM$2:$AU$2)+AS16</f>
        <v/>
      </c>
      <c r="AU16" s="33">
        <f>IFERROR(AU3-AU14,"")</f>
        <v/>
      </c>
      <c r="AV16" s="163">
        <f>($AZ$16-$AU$16)/COUNT($AV$2:$AZ$2)+AU16</f>
        <v/>
      </c>
      <c r="AW16" s="163">
        <f>($AZ$16-$AU$16)/COUNT($AV$2:$AZ$2)+AV16</f>
        <v/>
      </c>
      <c r="AX16" s="163">
        <f>($AZ$16-$AU$16)/COUNT($AV$2:$AZ$2)+AW16</f>
        <v/>
      </c>
      <c r="AY16" s="163">
        <f>($AZ$16-$AU$16)/COUNT($AV$2:$AZ$2)+AX16</f>
        <v/>
      </c>
      <c r="AZ16" s="33">
        <f>IFERROR(AZ3-AZ14,"")</f>
        <v/>
      </c>
    </row>
    <row r="17" ht="32" customHeight="1" s="180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64" t="inlineStr">
        <is>
          <t>Delta from Kigali and SNAP_Kigali</t>
        </is>
      </c>
      <c r="Q17" s="33">
        <f>Q6-Q8</f>
        <v/>
      </c>
      <c r="R17" s="33">
        <f>R6-R8</f>
        <v/>
      </c>
      <c r="S17" s="33">
        <f>S6-S8</f>
        <v/>
      </c>
      <c r="T17" s="33">
        <f>T6-T8</f>
        <v/>
      </c>
      <c r="U17" s="33">
        <f>U6-U8</f>
        <v/>
      </c>
      <c r="V17" s="33">
        <f>V6-V8</f>
        <v/>
      </c>
      <c r="W17" s="33">
        <f>W6-W8</f>
        <v/>
      </c>
      <c r="X17" s="33">
        <f>X6-X8</f>
        <v/>
      </c>
      <c r="Y17" s="33">
        <f>Y6-Y8</f>
        <v/>
      </c>
      <c r="Z17" s="33">
        <f>Z6-Z8</f>
        <v/>
      </c>
      <c r="AA17" s="33">
        <f>AA6-AA8</f>
        <v/>
      </c>
      <c r="AB17" s="33">
        <f>AB6-AB8</f>
        <v/>
      </c>
      <c r="AC17" s="33">
        <f>AC6-AC8</f>
        <v/>
      </c>
      <c r="AD17" s="33">
        <f>AD6-AD8</f>
        <v/>
      </c>
      <c r="AE17" s="33">
        <f>AE6-AE8</f>
        <v/>
      </c>
      <c r="AF17" s="33">
        <f>AF6-AF8</f>
        <v/>
      </c>
      <c r="AG17" s="33" t="n"/>
      <c r="AH17" s="33" t="n"/>
      <c r="AI17" s="33" t="n"/>
      <c r="AJ17" s="33" t="n"/>
      <c r="AK17" s="33" t="n"/>
      <c r="AL17" s="33" t="n"/>
      <c r="AM17" s="33" t="n"/>
      <c r="AN17" s="33" t="n"/>
      <c r="AO17" s="33" t="n"/>
      <c r="AP17" s="33" t="n"/>
      <c r="AQ17" s="33" t="n"/>
      <c r="AR17" s="33" t="n"/>
      <c r="AS17" s="33" t="n"/>
      <c r="AT17" s="33" t="n"/>
      <c r="AU17" s="33" t="n"/>
      <c r="AV17" s="33" t="n"/>
      <c r="AW17" s="33" t="n"/>
      <c r="AX17" s="33" t="n"/>
      <c r="AY17" s="33" t="n"/>
      <c r="AZ17" s="33" t="n"/>
    </row>
    <row r="18" ht="48" customHeight="1" s="180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64" t="inlineStr">
        <is>
          <t>Subtracting delta from Kigali and SNAP_Kigali scenarios</t>
        </is>
      </c>
      <c r="Q18" s="33">
        <f>IF(Q16="","",Q16-(Q6-Q8))</f>
        <v/>
      </c>
      <c r="R18" s="33">
        <f>IF(R16="","",R16-(R6-R8))</f>
        <v/>
      </c>
      <c r="S18" s="33">
        <f>IF(S16="","",S16-(S6-S8))</f>
        <v/>
      </c>
      <c r="T18" s="33">
        <f>IF(T16="","",T16-(T6-T8))</f>
        <v/>
      </c>
      <c r="U18" s="33">
        <f>IF(U16="","",U16-(U6-U8))</f>
        <v/>
      </c>
      <c r="V18" s="33">
        <f>IF(V16="","",V16-(V6-V8))</f>
        <v/>
      </c>
      <c r="W18" s="33">
        <f>IF(W16="","",W16-(W6-W8))</f>
        <v/>
      </c>
      <c r="X18" s="33">
        <f>IF(X16="","",X16-(X6-X8))</f>
        <v/>
      </c>
      <c r="Y18" s="33">
        <f>IF(Y16="","",Y16-(Y6-Y8))</f>
        <v/>
      </c>
      <c r="Z18" s="33">
        <f>IF(Z16="","",Z16-(Z6-Z8))</f>
        <v/>
      </c>
      <c r="AA18" s="33">
        <f>IF(AA16="","",AA16-(AA6-AA8))</f>
        <v/>
      </c>
      <c r="AB18" s="33">
        <f>IF(AB16="","",AB16-(AB6-AB8))</f>
        <v/>
      </c>
      <c r="AC18" s="33">
        <f>IF(AC16="","",AC16-(AC6-AC8))</f>
        <v/>
      </c>
      <c r="AD18" s="33">
        <f>IF(AD16="","",AD16-(AD6-AD8))</f>
        <v/>
      </c>
      <c r="AE18" s="33">
        <f>IF(AE16="","",AE16-(AE6-AE8))</f>
        <v/>
      </c>
      <c r="AF18" s="33">
        <f>IF(AF16="","",AF16-(AF6-AF8))</f>
        <v/>
      </c>
      <c r="AG18" s="33">
        <f>IF(AG16="","",AG16-(AG6-AG8))</f>
        <v/>
      </c>
      <c r="AH18" s="33">
        <f>IF(AH16="","",AH16-(AH6-AH8))</f>
        <v/>
      </c>
      <c r="AI18" s="33" t="n"/>
      <c r="AJ18" s="33" t="n"/>
      <c r="AK18" s="33" t="n"/>
      <c r="AL18" s="33" t="n"/>
      <c r="AM18" s="33" t="n"/>
      <c r="AN18" s="33" t="n"/>
      <c r="AO18" s="33" t="n"/>
      <c r="AP18" s="33" t="n"/>
      <c r="AQ18" s="33" t="n"/>
      <c r="AR18" s="33" t="n"/>
      <c r="AS18" s="33" t="n"/>
      <c r="AT18" s="33" t="n"/>
      <c r="AU18" s="33" t="n"/>
      <c r="AV18" s="33" t="n"/>
      <c r="AW18" s="33" t="n"/>
      <c r="AX18" s="33" t="n"/>
      <c r="AY18" s="33" t="n"/>
      <c r="AZ18" s="33" t="n"/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55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